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C:\Users\daniel_barbosa\Downloads\"/>
    </mc:Choice>
  </mc:AlternateContent>
  <xr:revisionPtr revIDLastSave="0" documentId="8_{6B07B60A-974E-4633-8B4A-A4D4B5F9D913}" xr6:coauthVersionLast="47" xr6:coauthVersionMax="47" xr10:uidLastSave="{00000000-0000-0000-0000-000000000000}"/>
  <bookViews>
    <workbookView xWindow="390" yWindow="390" windowWidth="32115" windowHeight="13890" firstSheet="1" activeTab="1" xr2:uid="{00000000-000D-0000-FFFF-FFFF00000000}"/>
  </bookViews>
  <sheets>
    <sheet name="Cierre de mercado 30-09-2018" sheetId="1" state="hidden" r:id="rId1"/>
    <sheet name="Cierre de mercado 28-09-2018" sheetId="3" r:id="rId2"/>
    <sheet name="Proforma Eff Mar 17,2023 " sheetId="2" r:id="rId3"/>
  </sheets>
  <definedNames>
    <definedName name="_xlnm._FilterDatabase" localSheetId="1" hidden="1">'Cierre de mercado 28-09-2018'!$A$5:$I$5</definedName>
    <definedName name="_xlnm._FilterDatabase" localSheetId="0" hidden="1">'Cierre de mercado 30-09-2018'!$A$5:$I$5</definedName>
    <definedName name="_xlnm._FilterDatabase" localSheetId="2" hidden="1">'Proforma Eff Mar 17,2023 '!$A$5:$H$346</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947.5855439815</definedName>
    <definedName name="IQ_NET_DEBT_ISSUED_BR" hidden="1">"c753"</definedName>
    <definedName name="IQ_NET_INT_INC_BR" hidden="1">"c765"</definedName>
    <definedName name="IQ_NTM">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_xlnm.Print_Area" localSheetId="1">'Cierre de mercado 28-09-2018'!$A$6:$H$321</definedName>
    <definedName name="_xlnm.Print_Area" localSheetId="0">'Cierre de mercado 30-09-2018'!$A$6:$H$328</definedName>
    <definedName name="_xlnm.Print_Titles" localSheetId="1">'Cierre de mercado 28-09-2018'!$1:$5</definedName>
    <definedName name="_xlnm.Print_Titles" localSheetId="0">'Cierre de mercado 30-09-2018'!$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62" uniqueCount="500">
  <si>
    <t>Global Industry Classification Standard - GICS (Clasificación Industrial Global Estándar)</t>
  </si>
  <si>
    <t>Esta estructura entra en vigor después del cierre de mercado del 30 de septiembre de 2018 (EUA, hora del este).</t>
  </si>
  <si>
    <t>El color rojo indica los cambios para septiembre de 2018 respecto al nombre, definición o estructura.</t>
  </si>
  <si>
    <t>Sector</t>
  </si>
  <si>
    <t>Grupo de industrias</t>
  </si>
  <si>
    <t>Industria</t>
  </si>
  <si>
    <t>Rama industrial</t>
  </si>
  <si>
    <t>Energía</t>
  </si>
  <si>
    <t>Equipos y Servicios de Energía</t>
  </si>
  <si>
    <t>Perforación de Pozos Petrolíferos y Gasíferos</t>
  </si>
  <si>
    <t>Contratistas de perforación o propietarios de torres de perforación que contratan sus servicios para perforar pozos.</t>
  </si>
  <si>
    <t>Equipos y Servicios Relacionados con el Petróleo y Gas</t>
  </si>
  <si>
    <t>Fabricantes de equipos, como torres y equipos de perforación, proveedores de suministros y servicios para empresas dedicadas a la perforación, evaluación y explotación de pozos petrolíferos y gasíferos.</t>
  </si>
  <si>
    <t>Petroleo, Gas y Combustibles</t>
  </si>
  <si>
    <t>Petróleo y Gas Integrados</t>
  </si>
  <si>
    <t>Empresas petroleras integradas dedicadas a la exploración y producción de petróleo y gas, asi como alguna otra actividad importante relacionada con el refinado, comercialización y transporte, o productos químicos.</t>
  </si>
  <si>
    <t>Producción y Exploración de Petróleo y Gas</t>
  </si>
  <si>
    <t>Empresas dedicadas a la exploración y producción de petróleo y gas no incluidas en otra clasificación.</t>
  </si>
  <si>
    <t xml:space="preserve">Refinado y Marketing de Petróleo y Gas </t>
  </si>
  <si>
    <t>Empresas dedicadas al refinado y mercadeo de petróleo y gas, asi como de productos refinados no clasificados en las ramas industriales de petróleo y gas integrados o de los Productores de electricidad y operadores de energía independientes.</t>
  </si>
  <si>
    <t>Almacenado y Transporte de Petróleo y Gas</t>
  </si>
  <si>
    <t>Empresas dedicadas al almacenamiento y/o transporte de petróleo, gas o productos refinados. Se incluyen empresas distribuidoras de gas natural diversificadas que deben hacer frente a mercados competitivos, a oleoductos y conductos para productos refinados, conductos para transporte de carbón y empresas de distribución de gas y petróleo.</t>
  </si>
  <si>
    <t>Carbón y Carburantes Combustibles</t>
  </si>
  <si>
    <t xml:space="preserve">Empresas dedicadas principalmente a la producción y extracción de carbón, de productos relacionados y de otros combustibles de consumo relacionados con la generación de energía. Quedan excluidas las empresas que producen  principalmente gases clasificados en la Sub-Industria de Gases Industriales y empresas mineras dedicadas principalmente a la producción metalurgica de carbón utilizado para la producción de acero. </t>
  </si>
  <si>
    <t>Materiales</t>
  </si>
  <si>
    <t>Productos Químicos</t>
  </si>
  <si>
    <t>Productos Químicos Generales</t>
  </si>
  <si>
    <t>Empresas dedicadas principalmente a la elaboración de productos químicos industriales y básicos. Se incluyen, entre otros, plásticos, fibras sintéticas, películas, pinturas y pigmentos, explosivos y productos petroquímicos. Se excluyen las empresas químicas incluidas en las ramas Productos Químicos Diversos, Fertilizantes y Agroquímicos, Gases Industriales o Productos Químicos Especializados.</t>
  </si>
  <si>
    <t>Productos Químicos Diversos</t>
  </si>
  <si>
    <t>Empresas dedicadas a la elaboración de una amplia gama de productos químicos, no incluidos en las ramas de Gases Industriales, Productos Químicos Generales, Productos Químicos Especializados o Fertilizantes y Agroquímicos.</t>
  </si>
  <si>
    <t>Fertilizantes y Agroquímicos</t>
  </si>
  <si>
    <t>Empresas dedicadas a la elaboración de fertilizantes, pesticidas, potasa u otros productos químicos relacionados con la agricultura no incluidas en otras clasificaciones.</t>
  </si>
  <si>
    <t>Gases Industriales</t>
  </si>
  <si>
    <t>Empresas dedicadas a la producción de gases industriales.</t>
  </si>
  <si>
    <t>Productos Químicos Especializados</t>
  </si>
  <si>
    <t>Empresas dedicadas principalmente a la elaboración de productos químicos de alto valor añadido, utilizados en la fabricación de una gran variedad de productos como, entre otros, químicos refinados, aditivos, polímeros avanzados, adhesivos, selladores, pinturas especiales, pigmentos y revestimientos especializados.</t>
  </si>
  <si>
    <t>Materiales de Construcción</t>
  </si>
  <si>
    <t>Empresas dedicadas a la producción de materiales de construcción como arena, arcilla, yeso, cal, conglomerado, cemento, hormigón y ladrillos, entre otros. Otros materiales de construcción acabados o semiacabados están clasificados en la rama Productos de Construcción.</t>
  </si>
  <si>
    <t>Contenedores y Embalaje</t>
  </si>
  <si>
    <t>Contenedores de Metal y Cristal</t>
  </si>
  <si>
    <t>Empresas dedicadas a la producción de contenedores de metal, cristal o plástico. Se incluyen tapas y tapones.</t>
  </si>
  <si>
    <t>Embalaje de Papel</t>
  </si>
  <si>
    <t>Empresas dedicadas a la producción de contenedores y embalajes de papel y cartón.</t>
  </si>
  <si>
    <t>Metales y Minería</t>
  </si>
  <si>
    <t>Aluminio</t>
  </si>
  <si>
    <t>Empresas dedicadas a la producción de aluminio y productos relacionados. Se incluyen las empresas dedicadas a la extracción o procesamiento de bauxita y aquellas dedicadas al reciclaje de aluminio para producir productos acabados o semiacabados. Se excluyen las empresas dedicadas principalmente a la producción de materiales de construcción de aluminio que están clasificadas en la rama Productos de Construcción.</t>
  </si>
  <si>
    <t>Minería y Metales Diversos</t>
  </si>
  <si>
    <t>Empresas dedicadas a la produccion o extraccion de una amplia variedad de metales y minerales no incluidos en otras clasificaciones anteriormente. Incluye, entre otros, la mineria de metales no ferrosos (excepto Bauxita), la mineria de sal y borato, la mineria de roca fosforica, y operaciones de mineria diversas. Excluye la mineria de hierro, clasificado en la rama de Acero, la mineria de bauxita, clasificada en la rama de Aluminio, y la mineria del carbon, clasificada en la rama del Acero o la rama de Carbon y Carburantes Combustibles.</t>
  </si>
  <si>
    <t>Cobre</t>
  </si>
  <si>
    <t xml:space="preserve">Empresas dedicadas principalmente a la extracción de cobre. </t>
  </si>
  <si>
    <t>Oro</t>
  </si>
  <si>
    <t>Empresas dedicadas a la producción de oro y productos relacionados. Se incluyen las empresas que extraen o procesan oro y las casas de finanzas de Sudáfrica que invierten principalmente en minas de oro pero no las operan.</t>
  </si>
  <si>
    <t>Minerales y Metales Preciosos</t>
  </si>
  <si>
    <t>Empresas dedicadas a la extracción de minerales y metales preciosos no clasificadas en la rama Oro. Se incluyen las empresas dedicadas principalmente a la extracción de platino.</t>
  </si>
  <si>
    <t>Plata</t>
  </si>
  <si>
    <t>Empresas dedicadas principalmente a la extracción de plata. Se excluyen empresas clasificadas en las ramas Oro o Minerales y Metales Preciosos.</t>
  </si>
  <si>
    <t>Acero</t>
  </si>
  <si>
    <t>Productores de hierro, acero y productos ralacionados, incluyendo mineria de carbon metalurgico (coque) para la produccion de acero.</t>
  </si>
  <si>
    <t>Productos Madereros y Papeleros</t>
  </si>
  <si>
    <t>Productos Madereros</t>
  </si>
  <si>
    <t>Empresas dedicadas a la producción de madera y productos relacionados. Se incluye la madera producida para la construcción.</t>
  </si>
  <si>
    <t>Productos de Papel</t>
  </si>
  <si>
    <t>Empresas dedicadas a la producción de papel de todo tipo. Se excluyen las empresas especializadas en embalajes de papel clasificadas en la rama Embalaje de Papel.</t>
  </si>
  <si>
    <t>Industrial</t>
  </si>
  <si>
    <t>Bienes de Equipo</t>
  </si>
  <si>
    <t>Industria Aeronáutica y de Defensa</t>
  </si>
  <si>
    <t>Empresas dedicadas a la fabricación de componentes, equipos o productos civiles o militares para la industria aeronáutica y de defensa. Incluye aparatos electrónicos de defensa y equipos espaciales.</t>
  </si>
  <si>
    <r>
      <t>Productos</t>
    </r>
    <r>
      <rPr>
        <sz val="10"/>
        <color theme="1" tint="0.249977111117893"/>
        <rFont val="Calibri"/>
        <family val="2"/>
        <scheme val="minor"/>
      </rPr>
      <t xml:space="preserve"> </t>
    </r>
    <r>
      <rPr>
        <b/>
        <sz val="10"/>
        <color theme="1" tint="0.249977111117893"/>
        <rFont val="Calibri"/>
        <family val="2"/>
        <scheme val="minor"/>
      </rPr>
      <t>de</t>
    </r>
    <r>
      <rPr>
        <sz val="10"/>
        <color theme="1" tint="0.249977111117893"/>
        <rFont val="Calibri"/>
        <family val="2"/>
        <scheme val="minor"/>
      </rPr>
      <t xml:space="preserve"> </t>
    </r>
    <r>
      <rPr>
        <b/>
        <sz val="10"/>
        <color theme="1" tint="0.249977111117893"/>
        <rFont val="Calibri"/>
        <family val="2"/>
        <scheme val="minor"/>
      </rPr>
      <t>Construcción</t>
    </r>
  </si>
  <si>
    <t>Productos de Construcción</t>
  </si>
  <si>
    <t>Empresas dedicadas a la fabricación de componentes de construcción, productos y equipos para la restauración de edificios y casas. Se excluyen la madera y el contrachapado, clasificados en la rama Productos Madereros, y al cemento y otros materiales clasificados en la rama Materiales de Construcción.</t>
  </si>
  <si>
    <t>Construcción e Ingeniería</t>
  </si>
  <si>
    <t>Empresas que operan fundamentalmente en el sector de la construcción no residencial. Se incluyen las empresas de ingeniería civil y grandes contratistas. Se excluyen las empresas clasificadas en la rama Construcción Residencial.</t>
  </si>
  <si>
    <t>Equipos Eléctricos</t>
  </si>
  <si>
    <t>Equipos y Componentes Eléctricos</t>
  </si>
  <si>
    <t>Empresas dedicadas a la fabricación de cables, equipos o componentes eléctricos no clasificados en la rama Equipos Eléctricos Pesados.</t>
  </si>
  <si>
    <t>Equipos Eléctricos Pesados</t>
  </si>
  <si>
    <t xml:space="preserve">Empresas dedicadas a la fabricación de equipos generadores de energía y otros equipos eléctricos pesados, como turbinas de generación, maquinaria eléctrica pesada diseñada para uso fijo y sistemas eléctricos de gran tamaño. Se excluyen los cables, clasificados en la rama Equipo y componentes eléctricos. </t>
  </si>
  <si>
    <t>Conglomerados Industriales</t>
  </si>
  <si>
    <t>Empresas industriales diversificadas con actividades comerciales en tres o más sectores y cuya fuente principal de ingresos no puede atribuirse específicamente a un sector concreto. Las participaciones que tienen los accionistas de estas compañias son predominantemente de carácter estratégico y mantienen un interés operacional en la dirección de las subsidiarias.</t>
  </si>
  <si>
    <t>Maquinarias</t>
  </si>
  <si>
    <t>Maquinaria de Construccion y Camiones Pesados</t>
  </si>
  <si>
    <t>Fabricantes de camiones pesados, maquinaria de ruedas, equipos de construccion y excavacion y fabricantes de repuestos. Incluye los fabricantes de barcos no militares.</t>
  </si>
  <si>
    <t>Maquinaria de Agricultura y Cultivo</t>
  </si>
  <si>
    <t>Fabricantes de maquinaria de agricultura, maquinaria de cultivo y repuestos. Incluye maquinaria utilizada para la produccion de sembrios y ganado, tractores, maquinaria de sembrado y fertilizacion, equipos de aplicacion de fertilizantes y químicos y ventiladores y secadoras de granos.</t>
  </si>
  <si>
    <t>Maquinaria Industrial</t>
  </si>
  <si>
    <t>Empresas dedicadas a la fabricación de maquinaria y componentes industriales. Se incluyen las prensas, herramientas para maquinaria, compresores, equipo para el control de la contaminación, ascensores, escaleras mecánicas, aislantes, bombas, rodamientos y otra maquinaria metálica.</t>
  </si>
  <si>
    <t>Comercio y Distribución</t>
  </si>
  <si>
    <t>Empresas dedicadas al comercio y distribución de productos y equipos industriales.</t>
  </si>
  <si>
    <t>Servicios Comerciales y Profesionales</t>
  </si>
  <si>
    <t>Suministros y Servicios Comerciales</t>
  </si>
  <si>
    <t>Impresión Comercial</t>
  </si>
  <si>
    <t>Empresas dedicadas a servicios de impresión comercial. Se incluyen las empresas que ofrecen servicios de impresión a medios de comunicación.</t>
  </si>
  <si>
    <t>Servicios e Instalaciones Medioambientales</t>
  </si>
  <si>
    <t>Empresas que proporcionan servicios medioambientales. Se incluyen los servicios de tratamiento de residuos y de control de la contaminación. Se excluyen los sistemas de tratamiento de agua a gran escala clasificados en la rama Suministro de Agua.</t>
  </si>
  <si>
    <t>Suministros y Servicios de Oficina</t>
  </si>
  <si>
    <t>Empresas que proporcionan servicios o fabrican equipo de oficina, no incluidas en otra clasificación.</t>
  </si>
  <si>
    <t>Servicios de Apoyo Diversificados</t>
  </si>
  <si>
    <t xml:space="preserve">Empresas que proporcionan principalmente servicios de apoyo orientados a la mano de obra, para empresas y gobiernos. Incluye servicios de limpieza comercial, servicios de comidas y catering, servicios de reparación de equipos, servicios de mantenimiento industrial, subastadores industriales, almacenamiento y depósito, servicios de transacción, servicios de alquiler de uniformes y otros servicios de apoyo a las empresas. </t>
  </si>
  <si>
    <t>Servicios de Seguridad y Alarmas</t>
  </si>
  <si>
    <t xml:space="preserve">Empresas que proporcionan servicios de seguridad y protección a empresas y gobiernos. Incluye empresas que proporcionan servicios como instalaciones correccionales, servicios de seguridad y alarmas, transporte blindado y guardias. Se excluyen empresas que proporcionan programas informáticos de seguridad, clasificadas en la rama de Software de Sistemas y los servicios de seguridad doméstica, clasificados en la rama de Servicios de Consumo Especializados. También se excluyen empresas fabricantes de equipo para sistemas de seguridad, clasificadas en la rama de Equipo e Instrumentos Electrónicos.  </t>
  </si>
  <si>
    <t>Servicios Profesionales</t>
  </si>
  <si>
    <t>Servicios de Recursos Humanos y Empleo</t>
  </si>
  <si>
    <t>Empresas que proporcionan servicios de apoyo de mercado relacionados con la administración de capital humano. Se Incluyen agencias de empleo, de formación de empleados, de servicios de apoyo de nómina y prestaciones, servicios de apoyo en la jubilación y agencias de trabajadores temporales.</t>
  </si>
  <si>
    <t>Servicios de Investigación y Consultoría</t>
  </si>
  <si>
    <t>Empresas que proporcionan principalmente servicios de investigación y consultoría a empresas y gobiernos,  no incluidas en ninguna otra clasificación. Se incluyen las empresas que prestan servicios de consultoría en administración, diseño arquitectónico, información comercial o investigación científica, marketing y servicios de prueba y certificación. Se excluyen empresas que proporcionen servicios de consultoría en tecnología de la infomación, clasificadas en la rama de Consultoría de Tecnología de la Información y Otros Servicios.</t>
  </si>
  <si>
    <t>Transportes</t>
  </si>
  <si>
    <t>Servicios Logísticos y de Transporte Aéreo de Mercancías</t>
  </si>
  <si>
    <t>Empresas que proporcionan servicios logísticos y de transporte aéreo de mercancías. Se incluyen servicios de envío de paquetes y correo, así como agentes de aduanas. Se excluyen las empresas clasificadas en las ramas Líneas Aéreas, Transporte Marítimo o Transporte por Carretera.</t>
  </si>
  <si>
    <t>Líneas Aéreas</t>
  </si>
  <si>
    <t>Empresas dedicadas principalmente al transporte aéreo de pasajeros.</t>
  </si>
  <si>
    <t>Transporte Marítimo</t>
  </si>
  <si>
    <t>Empresas dedicadas al transporte marítimo de mercancías o pasajeros. Se excluyen los cruceros clasificados en la rama de Hoteles, Centros de Vacaciones y Cruceros.</t>
  </si>
  <si>
    <t>Carreteras y Ferrocarriles</t>
  </si>
  <si>
    <t>Vías Férreas</t>
  </si>
  <si>
    <t>Empresas que proporcionan servicios de transporte ferroviario de mercancías y pasajeros.</t>
  </si>
  <si>
    <t>Transporte por Carretera</t>
  </si>
  <si>
    <t>Empresas que proporcionan servicios de transporte terrestre de mercancías y pasajeros. Se incluyen los servicios de taxi y alquiler de vehículos.</t>
  </si>
  <si>
    <t>Infraestructura de Transportes</t>
  </si>
  <si>
    <t>Servicios de Aeropuertos</t>
  </si>
  <si>
    <t>Operadores de aeropuertos y empresas que proporcionan servicios relacionados.</t>
  </si>
  <si>
    <t>Carreteras y Vías Férreas</t>
  </si>
  <si>
    <t>Propietarios y operadores de carreteras, túneles y vías férreas.</t>
  </si>
  <si>
    <t>Servicios y Puertos Marítimos</t>
  </si>
  <si>
    <t>Propietarios y operadores de puertos marítimos y servicios relacionados.</t>
  </si>
  <si>
    <t>Consumo Discrecional</t>
  </si>
  <si>
    <t>Automóviles y Componentes</t>
  </si>
  <si>
    <t>Componentes de Automóviles</t>
  </si>
  <si>
    <t>Equipo y Componentes de Automóviles</t>
  </si>
  <si>
    <t>Empresas dedicadas a la fabricación de piezas y accesorios de automóviles y motocicletas. Se excluyen las empresas clasificadas en la rama Neumáticos y Caucho.</t>
  </si>
  <si>
    <t>Neumáticos y Caucho</t>
  </si>
  <si>
    <t>Empresas dedicadas a la fabricación de neumáticos y caucho.</t>
  </si>
  <si>
    <t>Automóviles</t>
  </si>
  <si>
    <t>Fabricantes de Automóviles</t>
  </si>
  <si>
    <t>Empresas dedicadas principalmente a la fabricación de automóviles de pasajeros y camiones ligeros. Se excluyen los fabricantes de motocicletas y vehículos de tres ruedas, clasificados en la rama Fabricantes de Motocicletas y los fabricantes de camiones pesados, clasificados en la rama de Maquinaria de Construcción y Vehículos Pesados.</t>
  </si>
  <si>
    <t>Fabricantes de Motocicletas</t>
  </si>
  <si>
    <t xml:space="preserve">Empresas dedicadas a la fabricación de motocicletas, patinetas o vehículos de tres ruedas. Se excluyen los fabricantes de bicicletas, clasificados en la rama Productos Recreativos. </t>
  </si>
  <si>
    <t>Bienes de Consumo Duradero y Confección</t>
  </si>
  <si>
    <t>Bienes de Uso  Doméstico Duradero</t>
  </si>
  <si>
    <t>Aparatos Eléctricos</t>
  </si>
  <si>
    <t>Fabricantes de aparatos electrónicos de consumo doméstico, incluyendo televisores, equipos de alta fidelidad, consolas de juego, camaras digitales y productos relacionados. Se excluyen los fabricantes de computadoras personales, clasificados en la rama de Hardware, Almacenamiento y Periféricos, así como los de electrodomésticos, clasificados en la rama de Electrodomésticos.</t>
  </si>
  <si>
    <t>Mobiliario para el Hogar</t>
  </si>
  <si>
    <t>Empresas dedicadas a la fabricación de mobiliario para el hogar. Se incluyen los fabricantes de tapicería, alfombras o revestimiento de paredes.</t>
  </si>
  <si>
    <t>Construcción de Viviendas</t>
  </si>
  <si>
    <t>Empresas dedicadas a la construcción residencial. Se incluyen los constructores de casas prefabricadas y semifijas.</t>
  </si>
  <si>
    <t>Electrodomésticos</t>
  </si>
  <si>
    <t xml:space="preserve">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
</t>
  </si>
  <si>
    <t>Articulos Domésticos de Cocina y Cristalería</t>
  </si>
  <si>
    <t>Empresas dedicadas a la fabricación de artículos domésticos duraderos como cuberterías, utensilios de cocina, cristalerías u otros artículos de cristal o plata, y otros productos domésticos especializados, no incluidas en otra clasificación.</t>
  </si>
  <si>
    <t>Productos Recreativos</t>
  </si>
  <si>
    <t>Empresas dedicadas a la fabricación de equipos y productos de recreación. Se incluyen los fabricantes de equipos deportivos, bicicletas y juguetes.</t>
  </si>
  <si>
    <r>
      <t>Articulos</t>
    </r>
    <r>
      <rPr>
        <sz val="10"/>
        <color indexed="63"/>
        <rFont val="Calibri"/>
        <family val="2"/>
        <scheme val="minor"/>
      </rPr>
      <t xml:space="preserve"> </t>
    </r>
    <r>
      <rPr>
        <b/>
        <sz val="10"/>
        <color indexed="63"/>
        <rFont val="Calibri"/>
        <family val="2"/>
        <scheme val="minor"/>
      </rPr>
      <t>Textiles, de Confección y Bienes de Lujo</t>
    </r>
  </si>
  <si>
    <t>Articulos de Confección, Accesorios y Bienes de Lujo</t>
  </si>
  <si>
    <t>Empresas dedicadas a la confección y elaboración de accesorios y bienes de lujo. Se incluyen los fabricantes de bolsos, carteras, equipaje, joyería y relojería de diseño. Se excluyen los fabricantes de calzado clasificados en la rama Calzado.</t>
  </si>
  <si>
    <t>Calzado</t>
  </si>
  <si>
    <t>Empresas dedicadas a la fabricación de calzado. Se incluyen los fabricantes de calzado deportivo y de cuero.</t>
  </si>
  <si>
    <t>Textil</t>
  </si>
  <si>
    <t>Empresas dedicadas a la fabricación textil y de artículos relacionados, no incluidas en las ramas Confección, Accesorios y Bienes de Lujo, Calzado o Mobiliario para el Hogar.</t>
  </si>
  <si>
    <t>Servicios al Consumidor</t>
  </si>
  <si>
    <t>Hoteles, Restaurantes y Recreacion</t>
  </si>
  <si>
    <t>Casinos y Juegos de Azar</t>
  </si>
  <si>
    <t>Propietarios y operadores de casinos y salones recreativos y de juego. Se incluyen las empresas de lotería y servicios de apuestas.</t>
  </si>
  <si>
    <t>Hoteles, Centros de Vacaciones y Cruceros</t>
  </si>
  <si>
    <t>Propietarios y operadores de hoteles, centros de vacaciones y cruceros. Se incluyen las agencias de viajes, operadores turísticos y empresas de servicios relacionados, no incluidas en otra clasificación. Se excluyen los hoteles casino incluidos en la rama Casinos y Juegos de Azar.</t>
  </si>
  <si>
    <t>Centros Recreativos</t>
  </si>
  <si>
    <t>Propietarios y operadores de centros de recreación. Se incluyen los centros deportivos y gimnasios, estadios, campos de golf y parques de atracciones, no incluidos en la rama Películas y Entretenimiento.</t>
  </si>
  <si>
    <t>Restaurantes</t>
  </si>
  <si>
    <t>Propietarios y operadores de restaurantes, bares, pubs y locales de comida rápida o para llevar. Se incluyen las empresas de catering.</t>
  </si>
  <si>
    <t>Servicios de Consumo Diversificados</t>
  </si>
  <si>
    <t>Servicios de Educación</t>
  </si>
  <si>
    <t>Empresas que proporcionan servicios de educación, de forma electrónica o mediante métodos tradicionales de enseñanza. Se Incluyen las universidades privadas, enseñanza a distancia, gestores de seminarios educacionales, material y educación técnica. Quedan excluidas las empresas que proporcionan programas de educación a empleados clasificados en la subindustria de Recursos Humanos y Servicios de Empleo.</t>
  </si>
  <si>
    <t>Servicios de Consumo Especializados</t>
  </si>
  <si>
    <t>Empresas que proporcionan servicios no incluidos en ningún otro apartado. Se incluyen los servicios residenciales, seguridad del hogar, servicios legales, servicios personales, renovación y de diseño interior, subastas de consumidores y servicios de matrimonios y de entierro.</t>
  </si>
  <si>
    <t>Medios de Comunicación (descontinuado a partir del cierre del 30 de Septiembre de 2018)</t>
  </si>
  <si>
    <t>Publicidad (descontinuado a partir del cierre del 30 de Septiembre de 2018)</t>
  </si>
  <si>
    <t>Empresas dedicadas a servicios de publicidad, marketing o relaciones públicas.</t>
  </si>
  <si>
    <t>Difusión por Radio y Televisión (descontinuado a partir del cierre del 30 de Septiembre de 2018)</t>
  </si>
  <si>
    <t>Propietarios y operadores de sistemas de difusión por radio y televisión, incluida la programación. Incluye emisoras de radio y televisión, cadenas radiofónicas y estaciones de radio.</t>
  </si>
  <si>
    <t>Televisión por Cable y Vía Satélite (descontinuado a partir del cierre del 30 de Septiembre de 2018)</t>
  </si>
  <si>
    <t>Proveedores de servicios de televisión por cable o vía satélite. Incluye cadenas de cable y distribución de programación.</t>
  </si>
  <si>
    <t>Películas y Entretenimiento (descontinuado a partir del cierre del 30 de Septiembre de 2018)</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t>
  </si>
  <si>
    <t>Publicación (descontinuado a partir del cierre del 30 de Septiembre de 2018)</t>
  </si>
  <si>
    <t>Empresas dedicadas a la publicación de periódicos, revistas y libros y proveedores de información en formato impreso o electrónico.</t>
  </si>
  <si>
    <t>Venta al por Menor</t>
  </si>
  <si>
    <t>Distribuidores</t>
  </si>
  <si>
    <t>Distribuidores y mayoristas de productos generales no clasificados en otra sección. Se incluyen los distribuidores de vehículos.</t>
  </si>
  <si>
    <t>Ventas por Internet y Marketing Directo</t>
  </si>
  <si>
    <r>
      <t xml:space="preserve">Empresas dedicadas principalmente a servicios de ventas por Internet, por correo o por televisión. </t>
    </r>
    <r>
      <rPr>
        <sz val="10"/>
        <color rgb="FFFF0000"/>
        <rFont val="Calibri"/>
        <family val="2"/>
        <scheme val="minor"/>
      </rPr>
      <t>También incluye compañías proveedoras de mercados en línea para el comusmo de bienes y servicios.</t>
    </r>
  </si>
  <si>
    <t>Ventas Multilínea</t>
  </si>
  <si>
    <t>Grandes Almacenes</t>
  </si>
  <si>
    <t>Propietarios y operadores de grandes almacenes.</t>
  </si>
  <si>
    <t>Establecimientos de Venta de Productos Generales</t>
  </si>
  <si>
    <t>Propietarios y operadores de establecimientos de venta de productos generales variados. Se excluyen los hipermercados y grandes superficies pertenecientes a la rama Hipermercados y Grandes Superficies.</t>
  </si>
  <si>
    <t>Ventas especializadas</t>
  </si>
  <si>
    <t>Venta de Ropa</t>
  </si>
  <si>
    <t>Comerciantes especializados principalmente en la venta de ropa y accesorios.</t>
  </si>
  <si>
    <t>Venta de Ordenadores y Productos Electrónicos</t>
  </si>
  <si>
    <t>Propietarios y operadores de establecimientos de venta de productos electrónicos, ordenadores y artículos relacionados destinados a consumidores particulares.</t>
  </si>
  <si>
    <t>Venta de Mejoras para el Hogar</t>
  </si>
  <si>
    <t>Propietarios y operadores de establecimientos de venta de utensilios de bricolaje y jardinería. Se incluyen los establecimientos de venta y suministro de materiales de construcción.</t>
  </si>
  <si>
    <t>Tiendas Especializadas</t>
  </si>
  <si>
    <t>Propietarios y operadores de tiendas especializadas no clasificadas en otra sección. Se incluyen las joyerías, jugueterías, tiendas de artículos para oficina, tiendas de artículos para la salud y ópticas, además de librerías y tiendas de material de recreación.</t>
  </si>
  <si>
    <t>Venta de Automóviles</t>
  </si>
  <si>
    <t>Propietarios y operadores de tiendas especializadas en productos automotrices. Se incluyen los concesionarios de automóviles, gasolineras y la venta de accesorios, motocicletas y sus piezas, de cristalería del automóvil, y piezas y equipos de automoción.</t>
  </si>
  <si>
    <t>Venta de Equipamiento para el Hogar</t>
  </si>
  <si>
    <t>Propietarios y operadores de mobiliario y tiendas de equipamiento para el hogar. Se incluye el mobiliario de residencias, apartamentos, almacenes y diseño interior. Se excluyen las tiendas de mejoras de jardines y casas, clasificadas en la rama industrial de Venta de Mejoras para el Hogar.</t>
  </si>
  <si>
    <t>Productos de Primera Necesidad</t>
  </si>
  <si>
    <t>Venta de Alimentos y Productos de Primera Necesidad</t>
  </si>
  <si>
    <t>Venta de Medicamentos</t>
  </si>
  <si>
    <t>Propietarios y operadores de farmacias y establecimientos dedicados principalmente a la venta de medicamentos.</t>
  </si>
  <si>
    <t>Distribución de Alimentos</t>
  </si>
  <si>
    <t>Distribuidores de alimentos a otras empresas (no a consumidores particulares).</t>
  </si>
  <si>
    <t>Venta de Alimentos</t>
  </si>
  <si>
    <t>Propietarios y operadores de establecimientos dedicados principalmente a la venta de alimentos.</t>
  </si>
  <si>
    <t>Hipermercados y Grandes Superficies</t>
  </si>
  <si>
    <t>Propietarios y operadores de hipermercados y grandes superficiesm, dedicados a la venta de alimentos y una amplia gama de productos de primera necesidad. Se excluyen los comerciantes dedicados a alimentos y medicamentos clasificados en las ramas Venta de Alimentos y Venta de Medicamentos, respectivamente.</t>
  </si>
  <si>
    <t>Alimentos, Bebidas y Tabaco</t>
  </si>
  <si>
    <t>Bebidas</t>
  </si>
  <si>
    <t>Producción de Cerveza</t>
  </si>
  <si>
    <t>Empresas dedicadas a la producción de cerveza y licores de malta. Se incluyen las fábricas de cerveza no clasificadas en la rama industrial Restaurantes.</t>
  </si>
  <si>
    <t>Destiladores y Vinateros</t>
  </si>
  <si>
    <t>Destiladores, vinateros y productores de bebidas alcohólicas no clasificados en la rama industrial Producción de Cerveza.</t>
  </si>
  <si>
    <t>Producción de Bebidas no Alcohólicas</t>
  </si>
  <si>
    <t>Empresas dedicadas a la producción de bebidas no alcohólicas, incluyendo el agua mineral. Se excluyen los productores de leche, clasificados en la rama industrial Alimentos Envasados.</t>
  </si>
  <si>
    <t>Alimentos</t>
  </si>
  <si>
    <t>Productos Agrícolas</t>
  </si>
  <si>
    <t>Empresas dedicadas a la producción agrícola. Se incluyen propietarios de tierras de cultivo y plantaciones, y empresas que producen y procesan alimentos, pero no los envasan ni comercializan. Se excluyen las empresas clasificadas en la rama Productos Madereros y aquellas dedicadas a envasar y comercializar alimentos, clasificadas en la rama Alimentos y Carnes Envasados.</t>
  </si>
  <si>
    <t xml:space="preserve">Alimentos y Carnes Envasados </t>
  </si>
  <si>
    <t>Empresas dedicadas a la producción de alimentos envasados como productos lácteos, zumos de frutas, carnes y productos avícolas, pescado y comida para animales.</t>
  </si>
  <si>
    <t>Tabaco</t>
  </si>
  <si>
    <t>Empresas dedicadas a la producción de cigarrillos y otros productos relacionados.</t>
  </si>
  <si>
    <t>Productos Domésticos y Personales</t>
  </si>
  <si>
    <t>Productos Domésticos</t>
  </si>
  <si>
    <t>Empresas dedicadas a la producción de artículos domésticos no duraderos, como detergentes, jabones, pañales y otros productos domésticos de papel, como pañuelos, no clasificados en la rama Productos Papeleros.</t>
  </si>
  <si>
    <t>Productos Personales</t>
  </si>
  <si>
    <t xml:space="preserve"> </t>
  </si>
  <si>
    <t>Empresas dedicadas a la producción de artículos personales y de belleza, como cosméticos y perfumes.</t>
  </si>
  <si>
    <t>Salud</t>
  </si>
  <si>
    <t>Equipos y Servicios Medicos</t>
  </si>
  <si>
    <t>Equipos y Suministros Médicos</t>
  </si>
  <si>
    <t>Equipos Médicos</t>
  </si>
  <si>
    <t>Empresas dedicadas a la fabricación de equipo y dispositivos para la atención de la salud. Se incluyen fabricantes de instrumentos médicos, sistemas de administración de medicamentos, dispositivos cardiovasculares, ortopédicos y equipos de diagnóstico.</t>
  </si>
  <si>
    <t>Suministros Medicos</t>
  </si>
  <si>
    <t>Empresas dedicadas a la fabricación de suministros médicos y productos médicos no incluidos en otra clasificación. Se incluyen fabricantes de productos oftalmológicos, suministros para hospitales y dispositivos de seguridad de aguja y jeringa.</t>
  </si>
  <si>
    <t>Proveedores de Servicios Médicos</t>
  </si>
  <si>
    <t>Distribuidores de Productos Médicos</t>
  </si>
  <si>
    <t>Distribuidores y mayoristas de productos médicos no clasificados en ninguna otra rama.</t>
  </si>
  <si>
    <t>Servicios Médicos</t>
  </si>
  <si>
    <t>Empresas proveedoras de servicios para la atención de pacientes, no clasificadas en ninguna otra rama. Se incluyen centros de diálisis, servicios de pruebas de laboratorio y servicios de administración de farmacias. También se incluyen las empresas que prestan servicios comerciales de apoyo a los proveedores de atención médica, como los servicios administrativos de apoyo, los servicios de agencias de cobranzas, los servicios de personal y los servicios de ventas y mercadeo contratados externamente.</t>
  </si>
  <si>
    <t>Establecimientos Médicos</t>
  </si>
  <si>
    <t>Propietarios y operadores de centros médicos. Se incluyen hospitales, hogares de ancianos, centros de rehabilitación y clínicas veterinarias.</t>
  </si>
  <si>
    <t>Administración de Salud</t>
  </si>
  <si>
    <t>Propietarios y operadores de empresas de seguros médicos y otros servicios de salud.</t>
  </si>
  <si>
    <t>Servicios Tecnológicos para el Área de la Salud</t>
  </si>
  <si>
    <t>Empresas que prestan servicios de tecnología de la información, principalmente a proveedores de atención médica. Se incluyen las empresas proveedoras de software de aplicaciones, sistemas o procesamiento de datos, herramientas disponibles por Internet y servicios de consultoría tecnológica para a médicos, hospitales o empresas que operan fundamentalmente en el área de la salud.</t>
  </si>
  <si>
    <t>Productos Farmacéuticos, Biotecnología y Ciencias de la Salud</t>
  </si>
  <si>
    <t>Biotecnología</t>
  </si>
  <si>
    <t>Empresas dedicadas principalmente a la investigación, desarrollo y producción y/o comercialización de productos de ingeniería genética o análisis genético. Incluye compañías especializadas en terapia con base en proteínas para el tratamiento de enfermedades humanas. Se excluyen las empresas fabricantes de productos biotecnológicos sin uso en la salud.</t>
  </si>
  <si>
    <t>Productos Farmacéuticos</t>
  </si>
  <si>
    <t>Empresas dedicadas a la investigación, desarrollo o producción de productos farmacéuticos. Se incluyen los fármacos veterinarios.</t>
  </si>
  <si>
    <t>Herramientas y Servicios para las Ciencias de la Salud</t>
  </si>
  <si>
    <t>Empresas que facilitan el continuo descubrimiento, desarrollo y producción de fármacos, mediante el suministro de herramientas de análisis, instrumentos, productos consumibles y suministros, servicios de ensayos clínicos y servicios contractuales de investigación. Se incluyen las empresas que atienden principalmente a las industrias farmacéutica y de biotecnología.</t>
  </si>
  <si>
    <t>Finanzas</t>
  </si>
  <si>
    <t>Entidades Bancarias</t>
  </si>
  <si>
    <t>Bancos Comerciales</t>
  </si>
  <si>
    <t>Bancos Diversificados</t>
  </si>
  <si>
    <t>Bancos de gran tamaño, con presencia nacional y servicios diversos, cuyos ingresos provienen principalmente de operaciones bancarias tradicionales y que tienen actividades de negocios significativas en banca de servicios y préstamos a empresas medianas y pequeñas, además de proveer una gama amplia de servicios financieros. Se excluyen los bancos clasificados en la rama de Bancos Regionales y la de Ahorro y Financiamento de Hipotecas. Se excluyen también los bancos clasificados en la rama industrial de Inversión y Correduría.</t>
  </si>
  <si>
    <t>Bancos Regionales</t>
  </si>
  <si>
    <t>Bancos comerciales cuyo negocio proviene principalmente de operaciones bancarias tradicionales y tienen actividades de negocios significativas en banca de servicios y prestamos a  pequeñas y medianas empresas. Los bancos regionales operan usualmente en una región geografica determinada. Se excluyen las empresas clasificadas en la ramas de Bancos Diversificados y de Ahorro y Financiamiento de Hipotecas. Se excluyen también los bancos de inversión, clasificados en la rama de Bancos de Inversión y Correduría.</t>
  </si>
  <si>
    <t>Ahorro y Financiamiento de Hipotecas</t>
  </si>
  <si>
    <t>Instituciones financieras que proporcionan hipotecas y servicios relacionados. Se incluyen las instituciones financieras cuyos activos están relacionados principalmente con hipotecas, ahorros y préstamos, instituciones de préstamos hipotecarios, cooperativas de crédito y empresas de seguros para bancos hipotecarios.</t>
  </si>
  <si>
    <t>Entidades Financieras Diversas</t>
  </si>
  <si>
    <t>Servicios Financieros Diversificados</t>
  </si>
  <si>
    <t>Otros Servicios Financieros Diversificados</t>
  </si>
  <si>
    <t>Provedores de diversos servicios financieros y/o con interés en una variedad de servicios financieros, incluyendo servicios bancarios, seguros y mercados de capitales, mas sin ninguno de estos como negocio predominante. Se excluyen las empresas clasificadas en las ramas de Bancos Regionales y Bancos Diversificados.</t>
  </si>
  <si>
    <t>Sociedades de Cartera Multisector</t>
  </si>
  <si>
    <t>Empresas con participaciones accionarias altamente diversificadas en tres o más sectores, de los cuales ninguno corresponde individualmente a la mayor parte de los beneficios y/o ventas.  Las participaciones que tienen son predominantemente de carácter no estratégico. Se incluyen empresas financieras diversificadas en las que las participaciones son de carácter estratégico. Se excluyen otras empresas diversificadas, clasificadas en la rama Conglomerados Industriales.</t>
  </si>
  <si>
    <t>Servicios Financieros Especializados</t>
  </si>
  <si>
    <t xml:space="preserve">Empresas que proporcionan servicios financieros especializados, no incluidas en ninguna otra categoría y que obtienen la mayoría de sus ingresos de una línea de negocios especializada. Se incluyen, entre otras, empresas de financiamiento privado, bancos centrales, servicios de factoraje y arrendamiento y empresas especializadas. Se excluyen las empresas clasificadas en la rama de Información y Mercados Financieros. </t>
  </si>
  <si>
    <t>Servicios Financieros Personales</t>
  </si>
  <si>
    <t>Empresas dedicadas a los servicios financieros personales. Se incluyen las empresas de crédito personal, tarjetas de crédito, financiación de arrendamiento, servicios financieros para viajes y casas de empeño. Se excluyen los prestamistas hipotecarios, clasificados en la rama Ahorro y Financiamiento de Hipotecas.</t>
  </si>
  <si>
    <t>Mercados de Capitales</t>
  </si>
  <si>
    <t>Gestión de Activos y Bancos de Custodia</t>
  </si>
  <si>
    <t xml:space="preserve">Instituciones financieras dedicadas principalmente a la gestión de inversiones y/o servicios de custodia de valores. Se incluyen las empresas que operan fondos de inversión, fondos cerrados y fideicomisos de inversión independientes. Se excluyen los bancos y otras instituciones financieras dedicadas principalmente a préstamos comerciales, banca de inversión, correduría y otras actividades financieras especializadas. </t>
  </si>
  <si>
    <t>Bancos de Inversión y Corredurías</t>
  </si>
  <si>
    <t>Instituciones financieras dedicadas principalmente a los servicios bancarios de inversión y de correduría, incluyendo la suscripción de capital y deuda, las fusiones y las adquisiciones, el préstamo de valores y los servicios de asesoramiento. Se excluyen los bancos y otras instituciones financieras dedicadas principalmente a los préstamos comerciales, la gestión de activos y otras actividades financieras especializadas.</t>
  </si>
  <si>
    <t>Mercados de Capitales Diversificados</t>
  </si>
  <si>
    <t xml:space="preserve">Instituciones financieras dedicadas principalmente a actividades diversas en mercados de capitales, con una presencia significativa en al menos dos de las siguientes áreas: préstamos a grandes empresas o corporaciones, banca de inversión, correduría y gestión de activos. Se excluyen las empresas menos diversificadas, clasificadas en la rama Gestión de Activos y Servicios de Custodia de Valores o la de Bancos de Inversión y Corredurías. También se excluyen las empresas clasificadas en las ramas industriales de Entidades Bancarias o Seguros, o en la rama Servicios Financieros Personales. </t>
  </si>
  <si>
    <t>Información y Mercados Financieros</t>
  </si>
  <si>
    <t>Empresas dedicadas al intercambio financiero de títulos, productos, instrumentos financieros derivados y otros, así como proveedores de herramientas y productos de apoyo en decisiones financieras, incluyendo las agencias de calificación.</t>
  </si>
  <si>
    <t>Fideicomiso Hipotecario de Inversión en Bienes Inmobiliarios (REIT)</t>
  </si>
  <si>
    <t>REIT Hipotecarias</t>
  </si>
  <si>
    <t>Empresas o fideicomisos que dan servicio, originan, compran o aseguran préstamos hipotecarios residenciales o comerciales. Se incluyen los fideicomisos que invierten en valores con garantía hipotecaria y otros activos relacionados con las hipotecas.</t>
  </si>
  <si>
    <t>Seguros</t>
  </si>
  <si>
    <t>Agentes de Seguros</t>
  </si>
  <si>
    <t>Agencia de corredores de seguros o reaseguros.</t>
  </si>
  <si>
    <t>Seguros de Vida y Salud</t>
  </si>
  <si>
    <t>Empresas dedicadas a servicios de seguros de vida, invalidez, indemnización o suplementarios. Se excluyen las empresas de administración de salud, clasificadas en la rama Administración de Salud.</t>
  </si>
  <si>
    <t>Seguros Diversos</t>
  </si>
  <si>
    <t>Empresas aseguradoras que ofrecen servicios diversos de seguros de vida, enfermedad, propiedad y contra accidentes.</t>
  </si>
  <si>
    <t>Seguro de Propiedad y contra Accidentes</t>
  </si>
  <si>
    <t>Empresas aseguradoras que ofrecen principalmente seguros de propiedad y contra accidentes.</t>
  </si>
  <si>
    <t>Reaseguros</t>
  </si>
  <si>
    <t>Empresas dedicadas principalmente al reaseguro.</t>
  </si>
  <si>
    <t>Tecnologías de la Información</t>
  </si>
  <si>
    <t>Software y Servicios</t>
  </si>
  <si>
    <t>Software y Servicios de Internet (descontinuado a partir del cierre del 30 de Septiembre de 2018)</t>
  </si>
  <si>
    <t>Empresas dedicadas al desarrollo y comercialización de programas relacionados con Internet o proveedores de servicios de Internet como, bases de datos en línea y servicios interactivos, asi como empresas cuyos ingresos provienen mayoritariamente de la publicidad en internet. Se excluyen a las empresas incluidas en la rama de Ventas por Internet y Marketing Directo.</t>
  </si>
  <si>
    <t>Servicios de Tecnología de la Información</t>
  </si>
  <si>
    <t>Consultoría de Tecnología de la Información y Otros Servicios</t>
  </si>
  <si>
    <t>Empresas que proporcionan servicios relacionados con la tecnología de la información y la integración de sistemas, no clasificados en las ramas Procesamiento de Datos y Servicios Subcontratados, ni en la de Software y Servicios de Internet. Se incluyen los servicios de consultoría de tecnología de la información y sevicios de administración de información.</t>
  </si>
  <si>
    <t>Procesamiento de Datos y Servicios Subcontratados</t>
  </si>
  <si>
    <t>Empresas que proporcionan servicios de procesamiento electrónico de datos comerciales y/o servicios de subcontratación de procesos empresariales. Se incluyen empresas que proporcionan servicios de automatización de Back Office.</t>
  </si>
  <si>
    <t>Servicios de Internet e Infraestructura</t>
  </si>
  <si>
    <t>Empresas que brindan servicios e infraestructura para la industria de Internet, incluidos los centros de datos y la infraestructura de redes y almacenamiento en la nube. También incluye compañías que brindan servicios de alojamiento web. No incluye las empresas clasificadas en la Industria de Software.</t>
  </si>
  <si>
    <t>Software</t>
  </si>
  <si>
    <t>Aplicaciones de Software</t>
  </si>
  <si>
    <r>
      <t xml:space="preserve">Empresas dedicadas al desarrollo y la producción de programas informáticos con aplicaciones específicas para el mercado de empresas o particulares. Se incluyen los programas técnicos y para empresas, </t>
    </r>
    <r>
      <rPr>
        <sz val="10"/>
        <color rgb="FFFF0000"/>
        <rFont val="Calibri"/>
        <family val="2"/>
        <scheme val="minor"/>
      </rPr>
      <t xml:space="preserve">así como software basado en la nube. Se excluyen las empresas clasificadas en la  rama industrial de Entretenimiento Doméstico Interactivo. </t>
    </r>
    <r>
      <rPr>
        <sz val="10"/>
        <color theme="1" tint="0.249977111117893"/>
        <rFont val="Calibri"/>
        <family val="2"/>
        <scheme val="minor"/>
      </rPr>
      <t>También se excluyen las empresas que crean programas de gestión de sistemas o bases de datos, clasificadas en la rama Software de Sistemas.</t>
    </r>
  </si>
  <si>
    <t>Software de Sistemas</t>
  </si>
  <si>
    <t>Empresas dedicadas al desarrollo y producción de programas para la administración de sistemas o bases de datos.</t>
  </si>
  <si>
    <t>Software de Uso Doméstico (descontinuado a partir del cierre del 30 de Septiembre de 2018)</t>
  </si>
  <si>
    <t>Empresas dedicadas a la fabricación de programas informáticos educativos y de entretenimiento para uso doméstico.</t>
  </si>
  <si>
    <t>Equipos Tecnológico y Maquinarias</t>
  </si>
  <si>
    <t>Equipos de Comunicaciones</t>
  </si>
  <si>
    <t>Equipos de Comunicacioness</t>
  </si>
  <si>
    <t>Fabricantes de equipo y productos de comunicaciones, incluyendo las redes de área local (LAN), redes de área amplia (WAN), enrutadores, teléfonos, conmutadores y centrales telefónicas. Se excluyen los fabricantes de teléfonos celulares, clasificados en la rama de Equipos Tecnológicos, Almacenamiento y Periféricos.</t>
  </si>
  <si>
    <t>Equipos Tecnológicos, Almacenamiento Electrónico y Periféricos</t>
  </si>
  <si>
    <t>Fabricantes de teléfonos celulares, computadoras personales, servidores, componentes electrónicos de computadoras y periféricos. Se incluyen los fabricantes de componentes de almacenamiento electrónico de información, placas base, tarjetas de sonido y video, monitores, teclados, impresoras y otros periféricos. Se excluyen los semiconductores, incluidos en la rama de Semiconductores.</t>
  </si>
  <si>
    <t>Equipos, Instrumentos y Componentes Electrónicos</t>
  </si>
  <si>
    <t>Equipos e Instrumentos Electrónicos</t>
  </si>
  <si>
    <t>Fabricantes de equipos e instrumentos electrónicos, incluyendo los instrumentos analíticos, de prueba y medición electrónica, productos de escáner y lectores de códigos de barras, rayos láser, pantallas, terminales de punto de venta y equipo para sistemas de seguridad.</t>
  </si>
  <si>
    <t>Componentes Electrónicos</t>
  </si>
  <si>
    <t>Fabricantes de componentes electrónicos. Se incluyen los componentes electrónicos, dispositivos de conexión, tubos electrónicos al vacío, condensadores y resistencias eléctricas, bobinas electrónicas, placas de circuitos impresos, transformadores y otros inductores, componentes y tecnología de procesamiento de señales.</t>
  </si>
  <si>
    <t>Servicios de Fabricación Electrónica</t>
  </si>
  <si>
    <t>Empresas dedicadas a la producción de equipos electrónicos, principalmente para los mercados de fabricantes de equipos originales (OEM).</t>
  </si>
  <si>
    <t>Distribuidores de Productos Tecnológicos</t>
  </si>
  <si>
    <t>Empresas dedicadas a la distribución de equipo tecnológico y maquinarias. Se incluyen las empresas distribuidoras de equipo de comunicaciones, ordenadores y periféricos, semiconductores, así como equipos y componentes electrónicos.</t>
  </si>
  <si>
    <t>Semiconductores y Equipos Relacionados</t>
  </si>
  <si>
    <t>Equipo Relacionados a Semiconductores</t>
  </si>
  <si>
    <t xml:space="preserve">Empresas dedicadas a la fabricación de equipos relacionados a semiconductores. Se incluyen, entre otros, los fabricantes de materias primas y equipos utilizados en la industria de energía solar. </t>
  </si>
  <si>
    <t>Semiconductores</t>
  </si>
  <si>
    <t xml:space="preserve">Empresas dedicadas a la fabricación de semiconductores y productos relacionados. Se incluyen los fabricantes de módulos y paneles solares. </t>
  </si>
  <si>
    <t>Servicios de Comunicación</t>
  </si>
  <si>
    <t>Servicios de Telecomunicaciones</t>
  </si>
  <si>
    <t>Servicios de Telecomunicaciones Diversos</t>
  </si>
  <si>
    <t>Portadores Alternativos</t>
  </si>
  <si>
    <t>Empresas que proporcionan servicios de comunicación y transmisión de datos de alta densidad, principalmente mediante redes de cable de banda ancha o fibra óptica.</t>
  </si>
  <si>
    <t>Servicios Integrados de Telecomunicación</t>
  </si>
  <si>
    <r>
      <t xml:space="preserve">Operadores de redes de telecomunicaciones, principalmente de línea fija y empresas que ofrecen servicios de telecomunicaciones de línea fija o inalámbricas, no incluidas en otra clasificación. </t>
    </r>
    <r>
      <rPr>
        <sz val="10"/>
        <color rgb="FFFF0000"/>
        <rFont val="Calibri"/>
        <family val="2"/>
        <scheme val="minor"/>
      </rPr>
      <t>También incluye a los proveedores de servicios de internet que ofrecen acceso a usuarios finales.</t>
    </r>
  </si>
  <si>
    <t>Servicios de Telecomunicación Inalámbrica</t>
  </si>
  <si>
    <t>Empresas que ofrecen principalmente servicios de telecomunicación inalámbrica o celulares.</t>
  </si>
  <si>
    <t>Medios de Comunicación y Entretenimiento</t>
  </si>
  <si>
    <t>Medios de Comunicación</t>
  </si>
  <si>
    <t>Publicidad</t>
  </si>
  <si>
    <t>Difusión por Radio y Televisión</t>
  </si>
  <si>
    <t>Televisión por Cable y Vía Satélite</t>
  </si>
  <si>
    <t xml:space="preserve">Publicación </t>
  </si>
  <si>
    <t>Entretenimiento</t>
  </si>
  <si>
    <t>Películas y Entretenimiento</t>
  </si>
  <si>
    <t>Empresas dedicadas a la producción y venta de productos y servicios de entretenimiento. Se incluyen las empresas dedicadas a la producción, distribución y proyección de películas y programas televisivos, productores y distribuidores de música, teatros y equipos (clubes) deportivos. También incluye compañías que ofrecen y/o producen contenidos de entretenimiento para proyectarse en línea</t>
  </si>
  <si>
    <t>Entretenimiento Doméstico Interactivo</t>
  </si>
  <si>
    <t>Empresas que producen juegos interactivos, incluyendo aplicaciones moviles para juegos. También incluye software educativo usado principalmente en el hogar. Excluye a las compañías dedicadas a los juegos de azar clasificadas en la rama de Casinos y Juegos de Azar.</t>
  </si>
  <si>
    <t>Medios y Servicios Interactivos</t>
  </si>
  <si>
    <t>Compañías dedicadas a la creación o distribución de contenido e información a través de plataformas propias, cuyos ingresos provengan principalmente de anuncios pagados por un clic. Incluirá motores de búsqueda, redes sociales y plataformas de redes, clasificados en línea y compañías de revisión en línea. Excluye a las compañías operadoras de mercados en línea, clasificadas dentro de Ventas por Internet y Marketing Directo</t>
  </si>
  <si>
    <t>Servicios de Utilidad Pública</t>
  </si>
  <si>
    <t>Suministro Eléctrico</t>
  </si>
  <si>
    <t>Empresas dedicadas a la generación o distribución de electricidad. Se incluyen tanto las centrales nucleares como las no nucleares.</t>
  </si>
  <si>
    <t>Suministro de Gas</t>
  </si>
  <si>
    <t>Empresas cuyo principal objetivo es la distribución y transmisión de gas natural o manufacturado. Se excluyen las empresas dedicadas principalmente a la exploración o producción de gas, incluidas en la clasificación de Producción y Exploración de Petróleo y Gas. También se excluyen las empresas procesadoras de gas natural diversificadas, incluidas en la rama Refinado, Comercialización, Almacenado y  Transporte de Petróleo y Gas.</t>
  </si>
  <si>
    <t>Multiservicios</t>
  </si>
  <si>
    <t xml:space="preserve">Multiservicios </t>
  </si>
  <si>
    <t xml:space="preserve">Empresas de servicios con actividades diversificadas, además de los servicios de suministro de electricidad, gas o agua. </t>
  </si>
  <si>
    <t>Suministro de Agua</t>
  </si>
  <si>
    <t>Empresas que compran y redistribuyen agua al consumidor final. Se incluyen los sistemas de tratamiento de agua a gran escala.</t>
  </si>
  <si>
    <t>Productores de Energía Independientes y de Energía Eléctrica Renovable</t>
  </si>
  <si>
    <t>Productores de Energía Independientes y Operadores de Energía</t>
  </si>
  <si>
    <t>Empresas que operan como productoras independientes de energía (IPP), mercadeo de gas y energía, especialistas de comercio y comerciantes de energía integrada. Se incluyen los productores de energía con fuentes alternativas, como la solar, hidroeléctrica y eólica. Se excluyen las empresas de transmisión y distribución eléctrica, clasificadas en la rama de Suministro Eléctrico.</t>
  </si>
  <si>
    <t>Energías Alternativas</t>
  </si>
  <si>
    <t>Empresas que operan en la generación y distribución de electricidad de fuentes alternativas, incluidas aquellas que producen electricidad usando biomasa, energía geotérmica, energía solar, energía hidroeléctrica y energía eólica. Se excluyen las empresas que fabrican equipos usados para la generación de energía con fuentes alternativas, como los fabricantes de sistemas de paneles solares, empresas que instalan celdas fotovoltáicas, y empresas dedicadas a proveer tecnología, partes y sevicios principalmente en este mercado.</t>
  </si>
  <si>
    <t>Bienes Inmobiliarios</t>
  </si>
  <si>
    <t>Fideicomisos Hipotecarios de Inversión en Bienes Inmobiliarios (REIT)</t>
  </si>
  <si>
    <t>REIT Diversificadas</t>
  </si>
  <si>
    <t>Empresas o fideicomisos con operaciones considerablemente diversificadas en dos o más tipos de inmuebles.</t>
  </si>
  <si>
    <t>REIT Industriales</t>
  </si>
  <si>
    <t>Empresas o fideicomisos dedicados a la adquisición, desarrollo, propiedad, alquiler, administración y operación de bienes inmuebles industriales. Se incluyen las empresas que operan almacenes industriales e inmuebles de distribución.</t>
  </si>
  <si>
    <t>REIT de Hoteles y Propiedades de Recreación</t>
  </si>
  <si>
    <t>Empresas o fideicomisos dedicados a la adquisición, desarrollo, posesión, alquiler, administración y operación de hoteles y propiedades de recreación.</t>
  </si>
  <si>
    <t>REIT de Oficinas</t>
  </si>
  <si>
    <t>Empresas o fideicomisos dedicados a la adquisición, desarrollo, posesión, alquiler, administración y operación de inmuebles para oficinas.</t>
  </si>
  <si>
    <t>REIT de Propiedades Dedicadas al Cuidado de Salud</t>
  </si>
  <si>
    <t>Empresas o fideicomisos dedicados a la adquisición, desarrollo, posesión, alquiler, administración y operación de inmuebles para servicios médicos, incluyendo hospitales, asilos y centros de vida asistida.</t>
  </si>
  <si>
    <t>REIT Residenciales</t>
  </si>
  <si>
    <t>Empresas o fideicomisos dedicados a la adquisición, desarrollo, posesión, alquiler, administración y operación de inmuebles residenciales. Se incluyen las viviendas multifamiliares, departamentos, casas prefabricadas e inmuebles para alojamiento de estudiantes.</t>
  </si>
  <si>
    <t>REIT Comerciales</t>
  </si>
  <si>
    <t>Empresas o fideicomisos dedicados a la adquisición, desarrollo, posesión, alquiler, administración y operación de centros comerciales, tiendas al por menor y centros comerciales en barrios y comunidades.</t>
  </si>
  <si>
    <t>REIT Especializados</t>
  </si>
  <si>
    <t>Empresas o fideicomisos dedicados a la adquisición, desarrollo, posesión, alquiler, administración y operación de propiedades no clasificados previamente. Incluye fideicomisos que operan e invierten en inmuebles de almacenamiento. Tambien incluye REIT que no generan la mayoria de sus ingresos del alquiler o arrendamiento de inmuebles.</t>
  </si>
  <si>
    <t>Desarrollo y Administración de Bienes Inmobiliarios</t>
  </si>
  <si>
    <t>Actividades Diversificadas Relacionadas con Bienes Inmobiliarios</t>
  </si>
  <si>
    <t>Empresas dedicadas a un espectro diverso de actividades relacionadas con los bienes inmobiliarios que incluyen el desarrollo y venta de bienes inmuebles, la administración de bienes inmuebles o servicios para bienes inmuebles, pero sin una línea de negocios dominante.</t>
  </si>
  <si>
    <t>Empresas Operadoras de Bienes Inmobiliarios</t>
  </si>
  <si>
    <t>Empresas dedicadas a operar propiedades inmobiliarias para efectos de alquiler y administración.</t>
  </si>
  <si>
    <t>Desarrollo Inmobiliario</t>
  </si>
  <si>
    <t>Empresas que desarrollan bienes inmuebles y venden las propiedades después de urbanizarlas. Se excluyen empresas clasificadas en la rama de Construcción de Viviendas.</t>
  </si>
  <si>
    <t>Servicios Inmobiliarios</t>
  </si>
  <si>
    <t>Proveedores de servicios inmobiliarios, como agentes de bienes raíces, corredores y tasadores de bienes inmuebles.</t>
  </si>
  <si>
    <t>ESTRUCTURA PRO FORMA GICS -- Efectivo después del cierre de operaciones (EE. UU., EST) 17 de marzo de 2023</t>
  </si>
  <si>
    <t>Código de los colores:</t>
  </si>
  <si>
    <t xml:space="preserve">El rojo indica cambios de nombre, definición o estructura en marzo de 2023
</t>
  </si>
  <si>
    <t>Azul indica nombres actualizados no relacionados con la consulta</t>
  </si>
  <si>
    <t>Empresas dedicadas al refinado y mercadeo de petróleo y gas, asi como de productos refinados no clasificados en las subindustrias de petróleo y gas integrados o de los Productores de electricidad y operadores de energía independientes.</t>
  </si>
  <si>
    <t>Contenedores de Metal, Cristal y Plástico (Nuevo Nombre)</t>
  </si>
  <si>
    <t>Productos y materiales de embalaje de papel y plástico (Nuevo Nombre)</t>
  </si>
  <si>
    <t>Maquinaria de construcción y equipo de transporte pesado (Nuevo Nombre)</t>
  </si>
  <si>
    <t>Maquinaria Industrial y Suministros y Componentes (Nuevo Nombre)</t>
  </si>
  <si>
    <t>Procesamiento de datos y servicios tercerizados (cambio de sector, nuevo código y actualización de definición)</t>
  </si>
  <si>
    <t>Proveedores de procesamiento de datos comerciales y/o servicios de subcontratación de procesos comerciales. Esta subindustria incluye empresas que brindan servicios para la gestión de la experiencia del cliente, back-office
automatización, gestión de centros de llamadas y comunicaciones con inversores</t>
  </si>
  <si>
    <t>Líneas Aéreas (Nuevo Nombre)</t>
  </si>
  <si>
    <t>Transporte Marítimo (Nuevo Nombre)</t>
  </si>
  <si>
    <t>Carreteras y Ferrocarriles (Nuevo Nombre)</t>
  </si>
  <si>
    <t>Vías Férreas (Nuevo Nombre)</t>
  </si>
  <si>
    <t>Transporte por Carretera (Descontinuado)</t>
  </si>
  <si>
    <t>Transporte Terrestre de Carga (Nuevo)</t>
  </si>
  <si>
    <t>Empresas que prestan servicios de transporte terrestre de mercancías y carga.</t>
  </si>
  <si>
    <t>Transporte Terrestre de Pasajeros (Nuevo)</t>
  </si>
  <si>
    <t>Empresas que brindan transporte terrestre de pasajeros y servicios relacionados, incluidos autobuses, taxis, alquiler de vehículos, plataformas de viajes compartidos y viajes compartidos bajo demanda, y otra logística de pasajeros</t>
  </si>
  <si>
    <t>Componentes de Automóviles (Nuevo Nombre)</t>
  </si>
  <si>
    <t>Equipo y Componentes de Automóviles (Nuevo Nombre)</t>
  </si>
  <si>
    <t>Empresas dedicadas a la fabricación de electrodomésticos y productos relacionados. Se incluyen los fabricantes de aparatos eléctricos, herramientas y utensilios de jardinería. Se excluyen los fabricantes de televisores y otros productos de audio y vídeo clasificados en la rama de Equipos Tecnológicos, Almacenamiento Electrónico y Periféricos.</t>
  </si>
  <si>
    <r>
      <t>Articulos</t>
    </r>
    <r>
      <rPr>
        <sz val="10"/>
        <color indexed="63"/>
        <rFont val="Calibri"/>
        <family val="2"/>
      </rPr>
      <t xml:space="preserve"> </t>
    </r>
    <r>
      <rPr>
        <b/>
        <sz val="10"/>
        <color indexed="63"/>
        <rFont val="Calibri"/>
        <family val="2"/>
      </rPr>
      <t>Textiles, de Confección y Bienes de Lujo</t>
    </r>
  </si>
  <si>
    <t>Distribución de productos de consumo discrecional  y venta minorista (Nuevo Nombre)</t>
  </si>
  <si>
    <t>Ventas por Internet y Marketing Directo (Descontinuado)</t>
  </si>
  <si>
    <t>Empresas que prestan servicios minoristas principalmente en Internet, a través de pedidos por correo y minoristas de compras desde el hogar por televisión. También incluye empresas que ofrecen mercados en línea para productos y servicios de consumo.</t>
  </si>
  <si>
    <t>Ventas Multilínea (Nuevo Nombre)</t>
  </si>
  <si>
    <t>Grandes Almacenes (Descontinuado)</t>
  </si>
  <si>
    <t>Establecimientos de Venta de Productos Generales (Descontinuado)</t>
  </si>
  <si>
    <t>Minoristas de Línea Amplia (Nuevo)</t>
  </si>
  <si>
    <t>Minoristas que ofrecen una amplia gama de productos de consumo discrecional. Esta subindustria incluye minoristas de mercadería general y de descuento, grandes almacenes y minoristas en línea y mercados que venden principalmente mercadería de consumo discrecional.</t>
  </si>
  <si>
    <t>Otro comercio minorista especializado (Nuevo Nombre)</t>
  </si>
  <si>
    <t>Distribución y venta al por menor de productos básicos de consumo (Nuevo Nombre)</t>
  </si>
  <si>
    <t>Venta al por menor de productos básicos de consumo (Nuevo Nombre y actualización de definición)</t>
  </si>
  <si>
    <t>Minoristas que ofrecen una amplia gama de productos básicos de consumo, como alimentos, productos para el hogar y cuidado personal. Esta subindustria incluye hipermercados, supercentros y otros minoristas de productos básicos de consumo, como espacios minoristas de descuento y mercados en línea que venden principalmente productos básicos de consumo.</t>
  </si>
  <si>
    <t>Refrescos y Bebidas No Alcohólicas (Nuevo Nombre)</t>
  </si>
  <si>
    <t>Productos y servicios agrícolas (Nuevo Nombre)</t>
  </si>
  <si>
    <t>Productos de cuidado personal (Nuevo Nombre)</t>
  </si>
  <si>
    <t>Bancos Regionales (Definición Actualizada)</t>
  </si>
  <si>
    <t>Bancos comerciales y cajas de ahorro cuyo negocio se deriva principalmente de operaciones bancarias convencionales tales como banca minorista, préstamos corporativos y que originan diversos préstamos hipotecarios residenciales y comerciales financiados principalmente a través de depósitos. Los bancos regionales tienden a operar en regiones geográficas limitadas. Excluye empresas clasificadas en las subindustrias de bancos diversificados y financiamiento hipotecario comercial y residencial. También se excluyen los bancos de inversión clasificados en la Subindustria de Banca de Inversión y Corretaje.</t>
  </si>
  <si>
    <t>Ahorro y Financiamiento de Hipotecas (Descontinuado)</t>
  </si>
  <si>
    <t>Servicios Financieros (Nuevo Nombre)</t>
  </si>
  <si>
    <t>Servicios Financieros Diversificados (Nuevo Nombre)</t>
  </si>
  <si>
    <t>Proveedores de una amplia gama de servicios financieros y/o con cierto interés en una amplia gama de servicios financieros, incluidos la banca, los seguros y los mercados de capitales, pero sin una línea de negocio dominante. Excluye empresas clasificadas en las Sub-Industrias de Bancos Regionales y Bancos Diversificados.</t>
  </si>
  <si>
    <t>Financiamiento de hipotecas comerciales y residenciales (Nuevo)</t>
  </si>
  <si>
    <t>Compañías financieras que brindan financiamiento hipotecario comercial y residencial y servicios hipotecarios relacionados. Esta subindustria incluye instituciones crediticias hipotecarias financiadas sin depósitos, sociedades de construcción, empresas que brindan productos de financiamiento inmobiliario, servicios de préstamos, servicios de corredores hipotecarios y seguros hipotecarios.</t>
  </si>
  <si>
    <t>Servicios de procesamiento de pagos y transacciones (Nuevo)</t>
  </si>
  <si>
    <t>Proveedores de servicios de procesamiento de transacciones y pagos y servicios de pago relacionados, incluidos procesadores de pagos digitales/móviles, proveedores y pasarelas de servicios de pago, y proveedores de monederos digitales</t>
  </si>
  <si>
    <t>Procesamiento de Datos y Servicios Subcontratados (Descontinuado)</t>
  </si>
  <si>
    <t>Materiales y equipos semiconductores (Nuevo Nombre)</t>
  </si>
  <si>
    <t xml:space="preserve">Servicios Integrados de Telecomunicaciones </t>
  </si>
  <si>
    <r>
      <t xml:space="preserve">Operadores de redes de telecomunicaciones, principalmente de línea fija y empresas que ofrecen servicios de telecomunicaciones de línea fija o inalámbricas, no incluidas en otra clasificación. </t>
    </r>
    <r>
      <rPr>
        <sz val="10"/>
        <color rgb="FFFF0000"/>
        <rFont val="Calibri"/>
        <family val="2"/>
        <scheme val="minor"/>
      </rPr>
      <t>También incluye proveedores de servicios de Internet que ofrecen acceso a Internet a usuarios finales.</t>
    </r>
  </si>
  <si>
    <t>Empresas que ofrecen principalmente servicios de telecomunicación inalámbrica o celulares, incluyendo los servicios de buscapersonas.</t>
  </si>
  <si>
    <t>Fideicomisos de inversión en bienes raíces (REIT) de capital (Nuevo Nombre)</t>
  </si>
  <si>
    <t>REIT Diversificadas (Nuevo Nombre)</t>
  </si>
  <si>
    <t>REIT Industriales (Nuevo)</t>
  </si>
  <si>
    <t>REIT Industriales (Nuevo Código)</t>
  </si>
  <si>
    <t>Sociedades o Fideicomisos que se dediquen a la adquisición, desarrollo, propiedad, arrendamiento, administración y explotación de propiedades industriales. Incluye empresas operadoras de naves industriales y propiedades de distribución.</t>
  </si>
  <si>
    <t>REIT de hoteles y centros turísticos (Nuevo Código)</t>
  </si>
  <si>
    <t>REIT de Oficinas (Nuevo)</t>
  </si>
  <si>
    <t>REIT de Oficinas (Nuevo Código)</t>
  </si>
  <si>
    <t>REIT de Propiedades Dedicadas al Cuidado de Salud (Nuevo)</t>
  </si>
  <si>
    <t>REIT de Propiedades Dedicadas al Cuidado de Salud (Nuevo Código)</t>
  </si>
  <si>
    <t>REIT Residenciales (Descontinuado)</t>
  </si>
  <si>
    <t>REIT residenciales multifamiliares (Nuevo)</t>
  </si>
  <si>
    <t>Empresas o fideicomisos dedicados a la adquisición, desarrollo, propiedad, arrendamiento, administración y operación de viviendas residenciales unifamiliares, incluidas las casas prefabricadas</t>
  </si>
  <si>
    <t>REIT residenciales unifamiliares (Nuevo)</t>
  </si>
  <si>
    <t>REIT minoristas (Nuevo)</t>
  </si>
  <si>
    <t>REIT minoristas (Nuevo Código)</t>
  </si>
  <si>
    <t>Sociedades o Fideicomisos que se dediquen a la adquisición, desarrollo, propiedad, arrendamiento, administración y operación de centros comerciales, outlets, centros comerciales vecinales y comunitarios.</t>
  </si>
  <si>
    <t>REITS Especializados (Nuevo)</t>
  </si>
  <si>
    <t>Otros REITS Especializados (Nuevo Nombre/Nuevo Código/Actualización de Definición)</t>
  </si>
  <si>
    <t>Sociedades o Fideicomisos dedicados a la adquisición, desarrollo, propiedad, arrendamiento, administración y
Explotación de inmuebles no clasificados en otra parte. Esta subindustria incluye REIT que administran y
propiedades propias como gasoductos de gas natural y crudo, gasolineras, cables de fibra óptica, prisiones,
estacionamiento de automóviles y concesionarios de automóviles.</t>
  </si>
  <si>
    <t>REIT de autoalmacenamiento (Nuevo)</t>
  </si>
  <si>
    <t>Sociedades o Fideicomisos dedicados a la adquisición, desarrollo, propiedad, arrendamiento, administración y operación de propiedades de auto almacenamiento de Construcción de Viviendas.</t>
  </si>
  <si>
    <t>REIT de torres de telecomunicaciones (Nuevo)</t>
  </si>
  <si>
    <t>Sociedades o Fideicomisos dedicados a la adquisición, desarrollo, propiedad, arrendamiento, administración y operación de torres de telecomunicaciones y estructuras relacionadas que soportan telecomunicaciones inalámbricas</t>
  </si>
  <si>
    <t>REITs de madera (Nuevo)</t>
  </si>
  <si>
    <t>Sociedades o Fideicomisos dedicados a la adquisición, desarrollo, propiedad, arrendamiento, administración y
explotación de terrenos madereros y propiedades relacionadas con la madera</t>
  </si>
  <si>
    <t>REITs de centros de datos (Nuevo)</t>
  </si>
  <si>
    <t>Sociedades o Fideicomisos dedicados a la adquisición, desarrollo, propiedad, arrendamiento, administración y
operación de las propiedades del centro de datos</t>
  </si>
  <si>
    <t>Gestión y Desarrollo Inmobiliario (Nuevo)</t>
  </si>
  <si>
    <t>Gestión y Desarrollo Inmobiliario (Nuevo Código)</t>
  </si>
  <si>
    <t>Actividades Inmobiliarias Diversificadas (Nuevo Código)</t>
  </si>
  <si>
    <t>Empresas dedicadas a un espectro diverso de actividades inmobiliarias, incluido el desarrollo y la venta de bienes inmuebles, la gestión inmobiliaria o los servicios inmobiliarios, pero sin una línea de negocio dominante.</t>
  </si>
  <si>
    <t>Sociedades Operadoras de Bienes Raíces (Nuevo Código)</t>
  </si>
  <si>
    <t>Empresas dedicadas a la explotación de bienes inmuebles con fines de arrendamiento y administración.</t>
  </si>
  <si>
    <t>Desarrollo Inmobiliario (Nuevo Código)</t>
  </si>
  <si>
    <t>Empresas que desarrollan bienes raíces y venden las propiedades después del desarrollo. Excluye empresas clasificadas en la Sub-Industria de Construcción de Vivienda.</t>
  </si>
  <si>
    <t>Servicios Inmobiliarios (Nuevo Código)</t>
  </si>
  <si>
    <t> </t>
  </si>
  <si>
    <t>Proveedores de servicios inmobiliarios como agentes inmobiliarios, corredores y tasadores inmobiliarios.</t>
  </si>
  <si>
    <t>Esta estructura entra en vigor después del cierre de mercado del 28 de septiembre de 2018 (EUA, hora del es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b/>
      <sz val="10"/>
      <color rgb="FF0070C0"/>
      <name val="Calibri"/>
      <family val="2"/>
      <scheme val="minor"/>
    </font>
    <font>
      <sz val="10"/>
      <color rgb="FF0070C0"/>
      <name val="Calibri"/>
      <family val="2"/>
      <scheme val="minor"/>
    </font>
    <font>
      <sz val="10"/>
      <name val="Arial"/>
      <family val="2"/>
    </font>
    <font>
      <b/>
      <sz val="10"/>
      <color indexed="8"/>
      <name val="Calibri"/>
      <family val="2"/>
      <scheme val="minor"/>
    </font>
    <font>
      <sz val="10"/>
      <color indexed="63"/>
      <name val="Calibri"/>
      <family val="2"/>
    </font>
    <font>
      <b/>
      <sz val="10"/>
      <color indexed="63"/>
      <name val="Calibri"/>
      <family val="2"/>
    </font>
    <font>
      <b/>
      <sz val="10"/>
      <name val="Calibri"/>
      <family val="2"/>
      <scheme val="minor"/>
    </font>
    <font>
      <sz val="10"/>
      <name val="Calibri"/>
      <family val="2"/>
      <scheme val="minor"/>
    </font>
    <font>
      <sz val="10"/>
      <color theme="1"/>
      <name val="Calibri"/>
      <family val="2"/>
      <scheme val="minor"/>
    </font>
    <font>
      <b/>
      <sz val="10"/>
      <color theme="1"/>
      <name val="Calibri"/>
      <family val="2"/>
      <scheme val="minor"/>
    </font>
    <font>
      <sz val="10"/>
      <color indexed="63"/>
      <name val="Calibri"/>
      <family val="2"/>
      <scheme val="minor"/>
    </font>
    <font>
      <b/>
      <sz val="10"/>
      <color indexed="63"/>
      <name val="Calibri"/>
      <family val="2"/>
      <scheme val="minor"/>
    </font>
    <font>
      <b/>
      <sz val="10"/>
      <color theme="4"/>
      <name val="Calibri"/>
      <family val="2"/>
      <scheme val="minor"/>
    </font>
    <font>
      <b/>
      <sz val="10"/>
      <color rgb="FFFF0000"/>
      <name val="Calibri"/>
      <family val="2"/>
    </font>
    <font>
      <sz val="10"/>
      <name val="Calibri"/>
      <family val="2"/>
    </font>
    <font>
      <sz val="10"/>
      <name val="Arial"/>
      <family val="2"/>
      <charset val="238"/>
    </font>
    <font>
      <b/>
      <sz val="10"/>
      <name val="Calibri"/>
      <family val="2"/>
    </font>
    <font>
      <b/>
      <sz val="10"/>
      <color rgb="FF0070C0"/>
      <name val="Calibri"/>
      <family val="2"/>
    </font>
    <font>
      <sz val="10"/>
      <color rgb="FFFF0000"/>
      <name val="Calibri"/>
      <family val="2"/>
    </font>
    <font>
      <b/>
      <strike/>
      <sz val="10"/>
      <color rgb="FFFF0000"/>
      <name val="Calibri"/>
      <family val="2"/>
    </font>
    <font>
      <strike/>
      <sz val="10"/>
      <color rgb="FFFF0000"/>
      <name val="Calibri"/>
      <family val="2"/>
    </font>
    <font>
      <b/>
      <sz val="16"/>
      <color theme="0"/>
      <name val="Calibri"/>
      <family val="2"/>
      <scheme val="minor"/>
    </font>
    <font>
      <b/>
      <sz val="10"/>
      <color rgb="FF7030A0"/>
      <name val="Arial"/>
      <family val="2"/>
    </font>
    <font>
      <sz val="10"/>
      <color theme="0"/>
      <name val="Calibri"/>
      <family val="2"/>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92D050"/>
        <bgColor indexed="64"/>
      </patternFill>
    </fill>
    <fill>
      <patternFill patternType="solid">
        <fgColor rgb="FFFFC000"/>
        <bgColor indexed="64"/>
      </patternFill>
    </fill>
    <fill>
      <patternFill patternType="solid">
        <fgColor rgb="FF7030A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3">
    <xf numFmtId="0" fontId="0" fillId="0" borderId="0"/>
    <xf numFmtId="0" fontId="8" fillId="0" borderId="0"/>
    <xf numFmtId="0" fontId="21" fillId="0" borderId="0"/>
  </cellStyleXfs>
  <cellXfs count="259">
    <xf numFmtId="0" fontId="0" fillId="0" borderId="0" xfId="0"/>
    <xf numFmtId="0" fontId="3" fillId="0" borderId="0" xfId="0" applyFont="1"/>
    <xf numFmtId="1" fontId="3" fillId="0" borderId="0" xfId="0" applyNumberFormat="1" applyFont="1" applyAlignment="1">
      <alignment horizontal="left" wrapText="1"/>
    </xf>
    <xf numFmtId="1" fontId="3" fillId="0" borderId="0" xfId="0" applyNumberFormat="1" applyFont="1" applyAlignment="1">
      <alignment wrapText="1"/>
    </xf>
    <xf numFmtId="1" fontId="4" fillId="0" borderId="0" xfId="0" applyNumberFormat="1" applyFont="1" applyAlignment="1">
      <alignment horizontal="left" wrapText="1"/>
    </xf>
    <xf numFmtId="1" fontId="1" fillId="0" borderId="0" xfId="0" applyNumberFormat="1" applyFont="1" applyAlignment="1">
      <alignment horizontal="left" wrapText="1"/>
    </xf>
    <xf numFmtId="1" fontId="1" fillId="0" borderId="0" xfId="0" applyNumberFormat="1" applyFont="1" applyAlignment="1">
      <alignment wrapText="1"/>
    </xf>
    <xf numFmtId="0" fontId="3" fillId="0" borderId="0" xfId="0" applyFont="1" applyAlignment="1">
      <alignment horizontal="left"/>
    </xf>
    <xf numFmtId="1" fontId="4" fillId="0" borderId="0" xfId="0" applyNumberFormat="1" applyFont="1" applyAlignment="1">
      <alignment wrapText="1"/>
    </xf>
    <xf numFmtId="1" fontId="2" fillId="0" borderId="0" xfId="0" applyNumberFormat="1" applyFont="1" applyAlignment="1">
      <alignment horizontal="left" wrapText="1"/>
    </xf>
    <xf numFmtId="1" fontId="2" fillId="0" borderId="0" xfId="0" applyNumberFormat="1" applyFont="1" applyAlignment="1">
      <alignment wrapText="1"/>
    </xf>
    <xf numFmtId="0" fontId="2" fillId="0" borderId="0" xfId="0" applyFont="1" applyAlignment="1">
      <alignment wrapText="1"/>
    </xf>
    <xf numFmtId="1" fontId="2" fillId="0" borderId="0" xfId="0" applyNumberFormat="1" applyFont="1" applyAlignment="1">
      <alignment vertical="top" wrapText="1"/>
    </xf>
    <xf numFmtId="1" fontId="3" fillId="3" borderId="0" xfId="0" applyNumberFormat="1" applyFont="1" applyFill="1" applyAlignment="1">
      <alignment vertical="center" wrapText="1"/>
    </xf>
    <xf numFmtId="0" fontId="3" fillId="3" borderId="0" xfId="0" applyFont="1" applyFill="1" applyAlignment="1">
      <alignment vertical="center"/>
    </xf>
    <xf numFmtId="1" fontId="3" fillId="3" borderId="0" xfId="0" applyNumberFormat="1" applyFont="1" applyFill="1" applyAlignment="1">
      <alignment vertical="center"/>
    </xf>
    <xf numFmtId="1" fontId="5" fillId="3" borderId="0" xfId="0" applyNumberFormat="1" applyFont="1" applyFill="1" applyAlignment="1">
      <alignment wrapText="1"/>
    </xf>
    <xf numFmtId="0" fontId="3" fillId="3" borderId="0" xfId="0" applyFont="1" applyFill="1"/>
    <xf numFmtId="1" fontId="2" fillId="3" borderId="0" xfId="0" applyNumberFormat="1" applyFont="1" applyFill="1" applyAlignment="1">
      <alignment wrapText="1"/>
    </xf>
    <xf numFmtId="1" fontId="3" fillId="3" borderId="0" xfId="0" applyNumberFormat="1" applyFont="1" applyFill="1" applyAlignment="1">
      <alignment wrapText="1"/>
    </xf>
    <xf numFmtId="0" fontId="3" fillId="3" borderId="0" xfId="0" applyFont="1" applyFill="1" applyAlignment="1">
      <alignment wrapText="1"/>
    </xf>
    <xf numFmtId="0" fontId="2" fillId="3" borderId="0" xfId="0" applyFont="1" applyFill="1" applyAlignment="1">
      <alignment wrapText="1"/>
    </xf>
    <xf numFmtId="0" fontId="2" fillId="3" borderId="0" xfId="0" applyFont="1" applyFill="1"/>
    <xf numFmtId="1" fontId="5" fillId="3" borderId="0" xfId="0" applyNumberFormat="1" applyFont="1" applyFill="1" applyAlignment="1">
      <alignment vertical="center" wrapText="1"/>
    </xf>
    <xf numFmtId="0" fontId="3" fillId="3" borderId="6" xfId="0" applyFont="1" applyFill="1" applyBorder="1"/>
    <xf numFmtId="0" fontId="3" fillId="3" borderId="7" xfId="0" applyFont="1" applyFill="1" applyBorder="1"/>
    <xf numFmtId="0" fontId="3" fillId="3" borderId="7" xfId="0" applyFont="1" applyFill="1" applyBorder="1" applyAlignment="1">
      <alignment horizontal="left"/>
    </xf>
    <xf numFmtId="0" fontId="3" fillId="3" borderId="8" xfId="0" applyFont="1" applyFill="1" applyBorder="1"/>
    <xf numFmtId="1" fontId="2" fillId="0" borderId="1" xfId="0" applyNumberFormat="1" applyFont="1" applyBorder="1" applyAlignment="1">
      <alignment horizontal="left" wrapText="1"/>
    </xf>
    <xf numFmtId="1" fontId="2" fillId="0" borderId="2" xfId="0" applyNumberFormat="1" applyFont="1" applyBorder="1" applyAlignment="1">
      <alignment horizontal="left" wrapText="1"/>
    </xf>
    <xf numFmtId="1" fontId="3" fillId="0" borderId="4" xfId="0" applyNumberFormat="1" applyFont="1" applyBorder="1" applyAlignment="1">
      <alignment horizontal="left" wrapText="1"/>
    </xf>
    <xf numFmtId="1" fontId="3" fillId="0" borderId="5" xfId="0" applyNumberFormat="1" applyFont="1" applyBorder="1" applyAlignment="1">
      <alignment horizontal="left" wrapText="1"/>
    </xf>
    <xf numFmtId="1" fontId="2" fillId="0" borderId="4" xfId="0" applyNumberFormat="1" applyFont="1" applyBorder="1" applyAlignment="1">
      <alignment horizontal="left" wrapText="1"/>
    </xf>
    <xf numFmtId="0" fontId="2" fillId="0" borderId="4" xfId="0" applyFont="1" applyBorder="1" applyAlignment="1">
      <alignment wrapText="1"/>
    </xf>
    <xf numFmtId="0" fontId="3" fillId="0" borderId="4" xfId="0" applyFont="1" applyBorder="1"/>
    <xf numFmtId="1" fontId="4" fillId="0" borderId="5" xfId="0" applyNumberFormat="1" applyFont="1" applyBorder="1" applyAlignment="1">
      <alignment horizontal="left" wrapText="1"/>
    </xf>
    <xf numFmtId="1" fontId="1" fillId="0" borderId="4" xfId="0" applyNumberFormat="1" applyFont="1" applyBorder="1" applyAlignment="1">
      <alignment horizontal="left" wrapText="1"/>
    </xf>
    <xf numFmtId="1" fontId="1" fillId="0" borderId="5" xfId="0" applyNumberFormat="1" applyFont="1" applyBorder="1" applyAlignment="1">
      <alignment horizontal="left" wrapText="1"/>
    </xf>
    <xf numFmtId="1" fontId="2" fillId="0" borderId="2" xfId="0" applyNumberFormat="1" applyFont="1" applyBorder="1" applyAlignment="1">
      <alignment wrapText="1"/>
    </xf>
    <xf numFmtId="1" fontId="12" fillId="0" borderId="3" xfId="0" applyNumberFormat="1" applyFont="1" applyBorder="1" applyAlignment="1">
      <alignment horizontal="left" wrapText="1"/>
    </xf>
    <xf numFmtId="1" fontId="13" fillId="0" borderId="5" xfId="0" applyNumberFormat="1" applyFont="1" applyBorder="1" applyAlignment="1">
      <alignment horizontal="left" wrapText="1"/>
    </xf>
    <xf numFmtId="1" fontId="12" fillId="0" borderId="5" xfId="0" applyNumberFormat="1" applyFont="1" applyBorder="1" applyAlignment="1">
      <alignment horizontal="left" wrapText="1"/>
    </xf>
    <xf numFmtId="0" fontId="9" fillId="0" borderId="0" xfId="0" applyFont="1" applyAlignment="1">
      <alignment vertical="top" wrapText="1"/>
    </xf>
    <xf numFmtId="0" fontId="13" fillId="0" borderId="5" xfId="0" applyFont="1" applyBorder="1" applyAlignment="1">
      <alignment horizontal="left" wrapText="1"/>
    </xf>
    <xf numFmtId="0" fontId="12" fillId="0" borderId="5" xfId="0" applyFont="1" applyBorder="1" applyAlignment="1">
      <alignment horizontal="left" wrapText="1"/>
    </xf>
    <xf numFmtId="0" fontId="2" fillId="0" borderId="0" xfId="0" applyFont="1" applyAlignment="1">
      <alignment horizontal="left" wrapText="1"/>
    </xf>
    <xf numFmtId="0" fontId="3" fillId="0" borderId="0" xfId="0" applyFont="1" applyAlignment="1">
      <alignment wrapText="1"/>
    </xf>
    <xf numFmtId="0" fontId="4" fillId="0" borderId="0" xfId="0" applyFont="1" applyAlignment="1">
      <alignment wrapText="1"/>
    </xf>
    <xf numFmtId="0" fontId="4" fillId="0" borderId="0" xfId="0" applyFont="1" applyAlignment="1">
      <alignment horizontal="left" wrapText="1"/>
    </xf>
    <xf numFmtId="1" fontId="12" fillId="0" borderId="0" xfId="0" applyNumberFormat="1" applyFont="1" applyAlignment="1">
      <alignment horizontal="left" wrapText="1"/>
    </xf>
    <xf numFmtId="1" fontId="12" fillId="0" borderId="0" xfId="0" applyNumberFormat="1" applyFont="1" applyAlignment="1">
      <alignment wrapText="1"/>
    </xf>
    <xf numFmtId="0" fontId="13" fillId="0" borderId="5" xfId="0" applyFont="1" applyBorder="1" applyAlignment="1">
      <alignment wrapText="1"/>
    </xf>
    <xf numFmtId="0" fontId="2" fillId="0" borderId="5" xfId="0" applyFont="1" applyBorder="1" applyAlignment="1">
      <alignment wrapText="1"/>
    </xf>
    <xf numFmtId="0" fontId="3" fillId="0" borderId="5" xfId="0" applyFont="1" applyBorder="1" applyAlignment="1">
      <alignment wrapText="1"/>
    </xf>
    <xf numFmtId="1" fontId="2" fillId="0" borderId="5" xfId="0" applyNumberFormat="1" applyFont="1" applyBorder="1" applyAlignment="1">
      <alignment horizontal="left" wrapText="1"/>
    </xf>
    <xf numFmtId="10" fontId="2" fillId="0" borderId="5" xfId="0" applyNumberFormat="1" applyFont="1" applyBorder="1" applyAlignment="1">
      <alignment wrapText="1"/>
    </xf>
    <xf numFmtId="1" fontId="14" fillId="0" borderId="0" xfId="0" applyNumberFormat="1" applyFont="1" applyAlignment="1">
      <alignment horizontal="left" wrapText="1"/>
    </xf>
    <xf numFmtId="1" fontId="14" fillId="0" borderId="0" xfId="0" applyNumberFormat="1" applyFont="1" applyAlignment="1">
      <alignment wrapText="1"/>
    </xf>
    <xf numFmtId="1" fontId="15" fillId="0" borderId="0" xfId="0" applyNumberFormat="1" applyFont="1" applyAlignment="1">
      <alignment horizontal="left" wrapText="1"/>
    </xf>
    <xf numFmtId="1" fontId="15" fillId="0" borderId="5" xfId="0" applyNumberFormat="1" applyFont="1" applyBorder="1" applyAlignment="1">
      <alignment horizontal="left" wrapText="1"/>
    </xf>
    <xf numFmtId="1" fontId="14" fillId="0" borderId="5" xfId="0" applyNumberFormat="1" applyFont="1" applyBorder="1" applyAlignment="1">
      <alignment horizontal="left" wrapText="1"/>
    </xf>
    <xf numFmtId="1" fontId="15" fillId="0" borderId="0" xfId="0" applyNumberFormat="1" applyFont="1" applyAlignment="1">
      <alignment wrapText="1"/>
    </xf>
    <xf numFmtId="1" fontId="4" fillId="0" borderId="0" xfId="0" applyNumberFormat="1" applyFont="1" applyAlignment="1">
      <alignment horizontal="left" vertical="center" wrapText="1"/>
    </xf>
    <xf numFmtId="0" fontId="4" fillId="0" borderId="5" xfId="0" applyFont="1" applyBorder="1" applyAlignment="1">
      <alignment vertical="center" wrapText="1"/>
    </xf>
    <xf numFmtId="0" fontId="1" fillId="0" borderId="5" xfId="0" applyFont="1" applyBorder="1" applyAlignment="1">
      <alignment wrapText="1"/>
    </xf>
    <xf numFmtId="1" fontId="13" fillId="0" borderId="0" xfId="0" applyNumberFormat="1" applyFont="1" applyAlignment="1">
      <alignment horizontal="left" wrapText="1"/>
    </xf>
    <xf numFmtId="1" fontId="2" fillId="0" borderId="5" xfId="1" applyNumberFormat="1" applyFont="1" applyBorder="1" applyAlignment="1">
      <alignment wrapText="1"/>
    </xf>
    <xf numFmtId="1" fontId="3" fillId="0" borderId="5" xfId="0" applyNumberFormat="1" applyFont="1" applyBorder="1" applyAlignment="1">
      <alignment horizontal="left" vertical="top" wrapText="1"/>
    </xf>
    <xf numFmtId="1" fontId="4" fillId="0" borderId="4" xfId="0" applyNumberFormat="1" applyFont="1" applyBorder="1" applyAlignment="1">
      <alignment horizontal="left" wrapText="1"/>
    </xf>
    <xf numFmtId="1" fontId="13" fillId="0" borderId="4" xfId="0" applyNumberFormat="1" applyFont="1" applyBorder="1" applyAlignment="1">
      <alignment horizontal="left" wrapText="1"/>
    </xf>
    <xf numFmtId="1" fontId="13" fillId="0" borderId="0" xfId="0" applyNumberFormat="1" applyFont="1" applyAlignment="1">
      <alignment wrapText="1"/>
    </xf>
    <xf numFmtId="1" fontId="4" fillId="0" borderId="5" xfId="0" applyNumberFormat="1" applyFont="1" applyBorder="1" applyAlignment="1">
      <alignment wrapText="1"/>
    </xf>
    <xf numFmtId="10" fontId="2" fillId="0" borderId="0" xfId="0" applyNumberFormat="1" applyFont="1" applyAlignment="1">
      <alignment wrapText="1"/>
    </xf>
    <xf numFmtId="10" fontId="3" fillId="0" borderId="5" xfId="0" applyNumberFormat="1" applyFont="1" applyBorder="1" applyAlignment="1">
      <alignment wrapText="1"/>
    </xf>
    <xf numFmtId="0" fontId="4" fillId="0" borderId="0" xfId="0" applyFont="1"/>
    <xf numFmtId="1" fontId="1" fillId="0" borderId="6" xfId="0" applyNumberFormat="1" applyFont="1" applyBorder="1" applyAlignment="1">
      <alignment horizontal="left" wrapText="1"/>
    </xf>
    <xf numFmtId="1" fontId="1" fillId="0" borderId="7" xfId="0" applyNumberFormat="1" applyFont="1" applyBorder="1" applyAlignment="1">
      <alignment wrapText="1"/>
    </xf>
    <xf numFmtId="1" fontId="1" fillId="0" borderId="7" xfId="0" applyNumberFormat="1" applyFont="1" applyBorder="1" applyAlignment="1">
      <alignment horizontal="left" wrapText="1"/>
    </xf>
    <xf numFmtId="1" fontId="2" fillId="3" borderId="1" xfId="0" applyNumberFormat="1" applyFont="1" applyFill="1" applyBorder="1" applyAlignment="1">
      <alignment horizontal="left" wrapText="1"/>
    </xf>
    <xf numFmtId="1" fontId="2" fillId="3" borderId="2" xfId="0" applyNumberFormat="1" applyFont="1" applyFill="1" applyBorder="1" applyAlignment="1">
      <alignment wrapText="1"/>
    </xf>
    <xf numFmtId="1" fontId="2" fillId="3" borderId="2" xfId="0" applyNumberFormat="1" applyFont="1" applyFill="1" applyBorder="1" applyAlignment="1">
      <alignment horizontal="left" wrapText="1"/>
    </xf>
    <xf numFmtId="49" fontId="2" fillId="3" borderId="3" xfId="0" applyNumberFormat="1" applyFont="1" applyFill="1" applyBorder="1" applyAlignment="1">
      <alignment wrapText="1"/>
    </xf>
    <xf numFmtId="1" fontId="3" fillId="3" borderId="4" xfId="0" applyNumberFormat="1" applyFont="1" applyFill="1" applyBorder="1" applyAlignment="1">
      <alignment horizontal="left" wrapText="1"/>
    </xf>
    <xf numFmtId="1" fontId="3" fillId="3" borderId="0" xfId="0" applyNumberFormat="1" applyFont="1" applyFill="1" applyAlignment="1">
      <alignment horizontal="left" wrapText="1"/>
    </xf>
    <xf numFmtId="1" fontId="3" fillId="3" borderId="5" xfId="0" applyNumberFormat="1" applyFont="1" applyFill="1" applyBorder="1" applyAlignment="1">
      <alignment horizontal="left" wrapText="1"/>
    </xf>
    <xf numFmtId="1" fontId="2" fillId="3" borderId="4" xfId="0" applyNumberFormat="1" applyFont="1" applyFill="1" applyBorder="1" applyAlignment="1">
      <alignment horizontal="left" wrapText="1"/>
    </xf>
    <xf numFmtId="1" fontId="2" fillId="3" borderId="0" xfId="0" applyNumberFormat="1" applyFont="1" applyFill="1" applyAlignment="1">
      <alignment horizontal="left" wrapText="1"/>
    </xf>
    <xf numFmtId="0" fontId="2" fillId="3" borderId="5" xfId="0" applyFont="1" applyFill="1" applyBorder="1" applyAlignment="1">
      <alignment vertical="top" wrapText="1"/>
    </xf>
    <xf numFmtId="0" fontId="2" fillId="3" borderId="5" xfId="0" applyFont="1" applyFill="1" applyBorder="1" applyAlignment="1">
      <alignment wrapText="1"/>
    </xf>
    <xf numFmtId="0" fontId="3" fillId="3" borderId="5" xfId="0" applyFont="1" applyFill="1" applyBorder="1" applyAlignment="1">
      <alignment vertical="top" wrapText="1"/>
    </xf>
    <xf numFmtId="0" fontId="3" fillId="3" borderId="5" xfId="0" applyFont="1" applyFill="1" applyBorder="1" applyAlignment="1">
      <alignment wrapText="1"/>
    </xf>
    <xf numFmtId="1" fontId="6" fillId="3" borderId="0" xfId="0" applyNumberFormat="1" applyFont="1" applyFill="1" applyAlignment="1">
      <alignment horizontal="left" wrapText="1"/>
    </xf>
    <xf numFmtId="0" fontId="6" fillId="3" borderId="5" xfId="0" applyFont="1" applyFill="1" applyBorder="1" applyAlignment="1">
      <alignment horizontal="left" wrapText="1"/>
    </xf>
    <xf numFmtId="1" fontId="7" fillId="3" borderId="0" xfId="0" applyNumberFormat="1" applyFont="1" applyFill="1" applyAlignment="1">
      <alignment horizontal="left" wrapText="1"/>
    </xf>
    <xf numFmtId="1" fontId="2" fillId="3" borderId="5" xfId="0" applyNumberFormat="1" applyFont="1" applyFill="1" applyBorder="1" applyAlignment="1">
      <alignment horizontal="left" wrapText="1"/>
    </xf>
    <xf numFmtId="0" fontId="2" fillId="3" borderId="0" xfId="0" applyFont="1" applyFill="1" applyAlignment="1">
      <alignment horizontal="left" wrapText="1"/>
    </xf>
    <xf numFmtId="1" fontId="2" fillId="3" borderId="5" xfId="1" applyNumberFormat="1" applyFont="1" applyFill="1" applyBorder="1" applyAlignment="1">
      <alignment wrapText="1"/>
    </xf>
    <xf numFmtId="0" fontId="2" fillId="3" borderId="4" xfId="0" applyFont="1" applyFill="1" applyBorder="1" applyAlignment="1">
      <alignment wrapText="1"/>
    </xf>
    <xf numFmtId="1" fontId="6" fillId="3" borderId="5" xfId="0" applyNumberFormat="1" applyFont="1" applyFill="1" applyBorder="1" applyAlignment="1">
      <alignment horizontal="left" wrapText="1"/>
    </xf>
    <xf numFmtId="1" fontId="2" fillId="3" borderId="0" xfId="0" applyNumberFormat="1" applyFont="1" applyFill="1" applyAlignment="1">
      <alignment vertical="top" wrapText="1"/>
    </xf>
    <xf numFmtId="0" fontId="3" fillId="3" borderId="4" xfId="0" applyFont="1" applyFill="1" applyBorder="1"/>
    <xf numFmtId="1" fontId="4" fillId="3" borderId="0" xfId="0" applyNumberFormat="1" applyFont="1" applyFill="1" applyAlignment="1">
      <alignment horizontal="left" wrapText="1"/>
    </xf>
    <xf numFmtId="0" fontId="4" fillId="3" borderId="0" xfId="0" applyFont="1" applyFill="1" applyAlignment="1">
      <alignment wrapText="1"/>
    </xf>
    <xf numFmtId="0" fontId="4" fillId="3" borderId="0" xfId="0" applyFont="1" applyFill="1" applyAlignment="1">
      <alignment horizontal="left" wrapText="1"/>
    </xf>
    <xf numFmtId="1" fontId="4" fillId="3" borderId="5" xfId="0" applyNumberFormat="1" applyFont="1" applyFill="1" applyBorder="1" applyAlignment="1">
      <alignment horizontal="left" wrapText="1"/>
    </xf>
    <xf numFmtId="1" fontId="1" fillId="3" borderId="5" xfId="0" applyNumberFormat="1" applyFont="1" applyFill="1" applyBorder="1" applyAlignment="1">
      <alignment horizontal="left" wrapText="1"/>
    </xf>
    <xf numFmtId="1" fontId="1" fillId="3" borderId="0" xfId="0" applyNumberFormat="1" applyFont="1" applyFill="1" applyAlignment="1">
      <alignment horizontal="left" wrapText="1"/>
    </xf>
    <xf numFmtId="1" fontId="6" fillId="3" borderId="0" xfId="0" applyNumberFormat="1" applyFont="1" applyFill="1" applyAlignment="1">
      <alignment wrapText="1"/>
    </xf>
    <xf numFmtId="1" fontId="7" fillId="3" borderId="0" xfId="0" applyNumberFormat="1" applyFont="1" applyFill="1" applyAlignment="1">
      <alignment wrapText="1"/>
    </xf>
    <xf numFmtId="10" fontId="2" fillId="3" borderId="5" xfId="0" applyNumberFormat="1" applyFont="1" applyFill="1" applyBorder="1" applyAlignment="1">
      <alignment wrapText="1"/>
    </xf>
    <xf numFmtId="1" fontId="12" fillId="3" borderId="0" xfId="0" applyNumberFormat="1" applyFont="1" applyFill="1" applyAlignment="1">
      <alignment horizontal="left" wrapText="1"/>
    </xf>
    <xf numFmtId="1" fontId="12" fillId="3" borderId="5" xfId="0" applyNumberFormat="1" applyFont="1" applyFill="1" applyBorder="1" applyAlignment="1">
      <alignment horizontal="left" wrapText="1"/>
    </xf>
    <xf numFmtId="1" fontId="13" fillId="3" borderId="0" xfId="0" applyNumberFormat="1" applyFont="1" applyFill="1" applyAlignment="1">
      <alignment horizontal="left" wrapText="1"/>
    </xf>
    <xf numFmtId="1" fontId="13" fillId="3" borderId="5" xfId="0" applyNumberFormat="1" applyFont="1" applyFill="1" applyBorder="1" applyAlignment="1">
      <alignment horizontal="left" wrapText="1"/>
    </xf>
    <xf numFmtId="1" fontId="4" fillId="3" borderId="0" xfId="0" applyNumberFormat="1" applyFont="1" applyFill="1" applyAlignment="1">
      <alignment wrapText="1"/>
    </xf>
    <xf numFmtId="0" fontId="1" fillId="3" borderId="5" xfId="0" applyFont="1" applyFill="1" applyBorder="1" applyAlignment="1">
      <alignment wrapText="1"/>
    </xf>
    <xf numFmtId="1" fontId="4" fillId="3" borderId="4" xfId="0" applyNumberFormat="1" applyFont="1" applyFill="1" applyBorder="1" applyAlignment="1">
      <alignment horizontal="left" wrapText="1"/>
    </xf>
    <xf numFmtId="1" fontId="13" fillId="3" borderId="4" xfId="0" applyNumberFormat="1" applyFont="1" applyFill="1" applyBorder="1" applyAlignment="1">
      <alignment horizontal="left" wrapText="1"/>
    </xf>
    <xf numFmtId="1" fontId="13" fillId="3" borderId="0" xfId="0" applyNumberFormat="1" applyFont="1" applyFill="1" applyAlignment="1">
      <alignment wrapText="1"/>
    </xf>
    <xf numFmtId="10" fontId="2" fillId="3" borderId="0" xfId="0" applyNumberFormat="1" applyFont="1" applyFill="1" applyAlignment="1">
      <alignment wrapText="1"/>
    </xf>
    <xf numFmtId="10" fontId="3" fillId="3" borderId="5" xfId="0" applyNumberFormat="1" applyFont="1" applyFill="1" applyBorder="1" applyAlignment="1">
      <alignment wrapText="1"/>
    </xf>
    <xf numFmtId="1" fontId="6" fillId="3" borderId="4" xfId="0" applyNumberFormat="1" applyFont="1" applyFill="1" applyBorder="1" applyAlignment="1">
      <alignment horizontal="left" wrapText="1"/>
    </xf>
    <xf numFmtId="1" fontId="7" fillId="3" borderId="4" xfId="0" applyNumberFormat="1" applyFont="1" applyFill="1" applyBorder="1" applyAlignment="1">
      <alignment horizontal="left" wrapText="1"/>
    </xf>
    <xf numFmtId="0" fontId="3" fillId="3" borderId="0" xfId="0" applyFont="1" applyFill="1" applyAlignment="1">
      <alignment horizontal="left"/>
    </xf>
    <xf numFmtId="0" fontId="9" fillId="3" borderId="0" xfId="0" applyFont="1" applyFill="1" applyAlignment="1">
      <alignment vertical="top" wrapText="1"/>
    </xf>
    <xf numFmtId="1" fontId="1" fillId="0" borderId="8" xfId="0" applyNumberFormat="1" applyFont="1" applyBorder="1" applyAlignment="1">
      <alignment horizontal="left" wrapText="1"/>
    </xf>
    <xf numFmtId="1" fontId="2" fillId="4" borderId="4" xfId="0" applyNumberFormat="1" applyFont="1" applyFill="1" applyBorder="1" applyAlignment="1">
      <alignment horizontal="left" wrapText="1"/>
    </xf>
    <xf numFmtId="1" fontId="2" fillId="4" borderId="0" xfId="0" applyNumberFormat="1" applyFont="1" applyFill="1" applyAlignment="1">
      <alignment wrapText="1"/>
    </xf>
    <xf numFmtId="1" fontId="2" fillId="4" borderId="0" xfId="0" applyNumberFormat="1" applyFont="1" applyFill="1" applyAlignment="1">
      <alignment horizontal="left" wrapText="1"/>
    </xf>
    <xf numFmtId="0" fontId="2" fillId="4" borderId="0" xfId="0" applyFont="1" applyFill="1" applyAlignment="1">
      <alignment wrapText="1"/>
    </xf>
    <xf numFmtId="1" fontId="12" fillId="4" borderId="5" xfId="0" applyNumberFormat="1" applyFont="1" applyFill="1" applyBorder="1" applyAlignment="1">
      <alignment horizontal="left" wrapText="1"/>
    </xf>
    <xf numFmtId="0" fontId="3" fillId="4" borderId="0" xfId="0" applyFont="1" applyFill="1"/>
    <xf numFmtId="0" fontId="3" fillId="4" borderId="0" xfId="0" applyFont="1" applyFill="1" applyAlignment="1">
      <alignment wrapText="1"/>
    </xf>
    <xf numFmtId="0" fontId="2" fillId="4" borderId="0" xfId="0" applyFont="1" applyFill="1" applyAlignment="1">
      <alignment horizontal="left" wrapText="1"/>
    </xf>
    <xf numFmtId="0" fontId="2" fillId="4" borderId="5" xfId="0" applyFont="1" applyFill="1" applyBorder="1" applyAlignment="1">
      <alignment wrapText="1"/>
    </xf>
    <xf numFmtId="1" fontId="3" fillId="4" borderId="4" xfId="0" applyNumberFormat="1" applyFont="1" applyFill="1" applyBorder="1" applyAlignment="1">
      <alignment horizontal="left" wrapText="1"/>
    </xf>
    <xf numFmtId="1" fontId="3" fillId="4" borderId="0" xfId="0" applyNumberFormat="1" applyFont="1" applyFill="1" applyAlignment="1">
      <alignment wrapText="1"/>
    </xf>
    <xf numFmtId="1" fontId="2" fillId="4" borderId="5" xfId="0" applyNumberFormat="1" applyFont="1" applyFill="1" applyBorder="1" applyAlignment="1">
      <alignment horizontal="left" wrapText="1"/>
    </xf>
    <xf numFmtId="1" fontId="2" fillId="5" borderId="4" xfId="0" applyNumberFormat="1" applyFont="1" applyFill="1" applyBorder="1" applyAlignment="1">
      <alignment horizontal="left" wrapText="1"/>
    </xf>
    <xf numFmtId="1" fontId="2" fillId="5" borderId="0" xfId="0" applyNumberFormat="1" applyFont="1" applyFill="1" applyAlignment="1">
      <alignment wrapText="1"/>
    </xf>
    <xf numFmtId="1" fontId="2" fillId="5" borderId="0" xfId="0" applyNumberFormat="1" applyFont="1" applyFill="1" applyAlignment="1">
      <alignment horizontal="left" wrapText="1"/>
    </xf>
    <xf numFmtId="0" fontId="2" fillId="5" borderId="0" xfId="0" applyFont="1" applyFill="1" applyAlignment="1">
      <alignment wrapText="1"/>
    </xf>
    <xf numFmtId="1" fontId="12" fillId="5" borderId="5" xfId="0" applyNumberFormat="1" applyFont="1" applyFill="1" applyBorder="1" applyAlignment="1">
      <alignment horizontal="left" wrapText="1"/>
    </xf>
    <xf numFmtId="1" fontId="3" fillId="5" borderId="0" xfId="0" applyNumberFormat="1" applyFont="1" applyFill="1" applyAlignment="1">
      <alignment wrapText="1"/>
    </xf>
    <xf numFmtId="0" fontId="3" fillId="5" borderId="0" xfId="0" applyFont="1" applyFill="1"/>
    <xf numFmtId="1" fontId="3" fillId="5" borderId="4" xfId="0" applyNumberFormat="1" applyFont="1" applyFill="1" applyBorder="1" applyAlignment="1">
      <alignment horizontal="left" wrapText="1"/>
    </xf>
    <xf numFmtId="1" fontId="3" fillId="5" borderId="0" xfId="0" applyNumberFormat="1" applyFont="1" applyFill="1" applyAlignment="1">
      <alignment horizontal="left" wrapText="1"/>
    </xf>
    <xf numFmtId="1" fontId="13" fillId="5" borderId="5" xfId="0" applyNumberFormat="1" applyFont="1" applyFill="1" applyBorder="1" applyAlignment="1">
      <alignment horizontal="left" wrapText="1"/>
    </xf>
    <xf numFmtId="0" fontId="2" fillId="5" borderId="0" xfId="0" applyFont="1" applyFill="1" applyAlignment="1">
      <alignment horizontal="left" wrapText="1"/>
    </xf>
    <xf numFmtId="0" fontId="3" fillId="5" borderId="0" xfId="0" applyFont="1" applyFill="1" applyAlignment="1">
      <alignment wrapText="1"/>
    </xf>
    <xf numFmtId="1" fontId="3" fillId="5" borderId="5" xfId="0" applyNumberFormat="1" applyFont="1" applyFill="1" applyBorder="1" applyAlignment="1">
      <alignment horizontal="left" wrapText="1"/>
    </xf>
    <xf numFmtId="0" fontId="2" fillId="5" borderId="5" xfId="0" applyFont="1" applyFill="1" applyBorder="1" applyAlignment="1">
      <alignment wrapText="1"/>
    </xf>
    <xf numFmtId="1" fontId="2" fillId="5" borderId="5" xfId="0" applyNumberFormat="1" applyFont="1" applyFill="1" applyBorder="1" applyAlignment="1">
      <alignment horizontal="left" wrapText="1"/>
    </xf>
    <xf numFmtId="1" fontId="2" fillId="5" borderId="5" xfId="0" applyNumberFormat="1" applyFont="1" applyFill="1" applyBorder="1" applyAlignment="1">
      <alignment wrapText="1"/>
    </xf>
    <xf numFmtId="1" fontId="13" fillId="5" borderId="0" xfId="0" applyNumberFormat="1" applyFont="1" applyFill="1" applyAlignment="1">
      <alignment horizontal="left" wrapText="1"/>
    </xf>
    <xf numFmtId="1" fontId="1" fillId="5" borderId="4" xfId="0" applyNumberFormat="1" applyFont="1" applyFill="1" applyBorder="1" applyAlignment="1">
      <alignment horizontal="left" wrapText="1"/>
    </xf>
    <xf numFmtId="1" fontId="1" fillId="5" borderId="0" xfId="0" applyNumberFormat="1" applyFont="1" applyFill="1" applyAlignment="1">
      <alignment wrapText="1"/>
    </xf>
    <xf numFmtId="1" fontId="1" fillId="5" borderId="0" xfId="0" applyNumberFormat="1" applyFont="1" applyFill="1" applyAlignment="1">
      <alignment horizontal="left" wrapText="1"/>
    </xf>
    <xf numFmtId="1" fontId="4" fillId="5" borderId="0" xfId="0" applyNumberFormat="1" applyFont="1" applyFill="1" applyAlignment="1">
      <alignment horizontal="left" wrapText="1"/>
    </xf>
    <xf numFmtId="1" fontId="1" fillId="5" borderId="5" xfId="0" applyNumberFormat="1" applyFont="1" applyFill="1" applyBorder="1" applyAlignment="1">
      <alignment horizontal="left" wrapText="1"/>
    </xf>
    <xf numFmtId="0" fontId="6" fillId="3" borderId="0" xfId="0" applyFont="1" applyFill="1" applyAlignment="1">
      <alignment horizontal="left" wrapText="1"/>
    </xf>
    <xf numFmtId="0" fontId="12" fillId="3" borderId="5" xfId="0" applyFont="1" applyFill="1" applyBorder="1" applyAlignment="1">
      <alignment horizontal="left" wrapText="1"/>
    </xf>
    <xf numFmtId="0" fontId="13" fillId="3" borderId="5" xfId="0" applyFont="1" applyFill="1" applyBorder="1" applyAlignment="1">
      <alignment horizontal="left" wrapText="1"/>
    </xf>
    <xf numFmtId="0" fontId="4" fillId="3" borderId="5" xfId="0" applyFont="1" applyFill="1" applyBorder="1" applyAlignment="1">
      <alignment wrapText="1"/>
    </xf>
    <xf numFmtId="0" fontId="18" fillId="3" borderId="0" xfId="0" applyFont="1" applyFill="1" applyAlignment="1">
      <alignment horizontal="left" wrapText="1"/>
    </xf>
    <xf numFmtId="0" fontId="18" fillId="3" borderId="0" xfId="0" applyFont="1" applyFill="1" applyAlignment="1">
      <alignment wrapText="1"/>
    </xf>
    <xf numFmtId="0" fontId="18" fillId="3" borderId="5" xfId="0" applyFont="1" applyFill="1" applyBorder="1" applyAlignment="1">
      <alignment wrapText="1"/>
    </xf>
    <xf numFmtId="1" fontId="13" fillId="3" borderId="5" xfId="0" applyNumberFormat="1" applyFont="1" applyFill="1" applyBorder="1" applyAlignment="1">
      <alignment horizontal="left" vertical="top" wrapText="1"/>
    </xf>
    <xf numFmtId="0" fontId="6" fillId="3" borderId="5" xfId="0" applyFont="1" applyFill="1" applyBorder="1" applyAlignment="1">
      <alignment wrapText="1"/>
    </xf>
    <xf numFmtId="0" fontId="19" fillId="3" borderId="0" xfId="1" applyFont="1" applyFill="1" applyAlignment="1">
      <alignment horizontal="left"/>
    </xf>
    <xf numFmtId="0" fontId="20" fillId="3" borderId="0" xfId="1" applyFont="1" applyFill="1" applyAlignment="1">
      <alignment horizontal="left"/>
    </xf>
    <xf numFmtId="1" fontId="1" fillId="3" borderId="5" xfId="0" applyNumberFormat="1" applyFont="1" applyFill="1" applyBorder="1" applyAlignment="1">
      <alignment horizontal="left" vertical="center" wrapText="1"/>
    </xf>
    <xf numFmtId="0" fontId="19" fillId="3" borderId="0" xfId="0" applyFont="1" applyFill="1"/>
    <xf numFmtId="1" fontId="1" fillId="3" borderId="5" xfId="0" applyNumberFormat="1" applyFont="1" applyFill="1" applyBorder="1" applyAlignment="1">
      <alignment horizontal="left" vertical="top" wrapText="1"/>
    </xf>
    <xf numFmtId="1" fontId="12" fillId="3" borderId="4" xfId="0" applyNumberFormat="1" applyFont="1" applyFill="1" applyBorder="1" applyAlignment="1">
      <alignment horizontal="left" wrapText="1"/>
    </xf>
    <xf numFmtId="1" fontId="12" fillId="3" borderId="0" xfId="0" applyNumberFormat="1" applyFont="1" applyFill="1" applyAlignment="1">
      <alignment wrapText="1"/>
    </xf>
    <xf numFmtId="0" fontId="12" fillId="3" borderId="0" xfId="0" applyFont="1" applyFill="1" applyAlignment="1">
      <alignment wrapText="1"/>
    </xf>
    <xf numFmtId="0" fontId="12" fillId="3" borderId="0" xfId="0" applyFont="1" applyFill="1" applyAlignment="1">
      <alignment horizontal="left" wrapText="1"/>
    </xf>
    <xf numFmtId="0" fontId="12" fillId="3" borderId="5" xfId="0" applyFont="1" applyFill="1" applyBorder="1" applyAlignment="1">
      <alignment wrapText="1"/>
    </xf>
    <xf numFmtId="0" fontId="13" fillId="3" borderId="0" xfId="0" applyFont="1" applyFill="1"/>
    <xf numFmtId="0" fontId="13" fillId="3" borderId="0" xfId="0" applyFont="1" applyFill="1" applyAlignment="1">
      <alignment wrapText="1"/>
    </xf>
    <xf numFmtId="0" fontId="13" fillId="3" borderId="5" xfId="0" applyFont="1" applyFill="1" applyBorder="1" applyAlignment="1">
      <alignment wrapText="1"/>
    </xf>
    <xf numFmtId="1" fontId="12" fillId="3" borderId="5" xfId="0" applyNumberFormat="1" applyFont="1" applyFill="1" applyBorder="1" applyAlignment="1">
      <alignment wrapText="1"/>
    </xf>
    <xf numFmtId="10" fontId="12" fillId="3" borderId="0" xfId="0" applyNumberFormat="1" applyFont="1" applyFill="1" applyAlignment="1">
      <alignment wrapText="1"/>
    </xf>
    <xf numFmtId="10" fontId="12" fillId="3" borderId="5" xfId="0" applyNumberFormat="1" applyFont="1" applyFill="1" applyBorder="1" applyAlignment="1">
      <alignment wrapText="1"/>
    </xf>
    <xf numFmtId="1" fontId="19" fillId="3" borderId="5" xfId="0" applyNumberFormat="1" applyFont="1" applyFill="1" applyBorder="1" applyAlignment="1">
      <alignment horizontal="left" wrapText="1"/>
    </xf>
    <xf numFmtId="1" fontId="24" fillId="3" borderId="5" xfId="0" applyNumberFormat="1" applyFont="1" applyFill="1" applyBorder="1" applyAlignment="1">
      <alignment horizontal="left" vertical="top" wrapText="1"/>
    </xf>
    <xf numFmtId="1" fontId="24" fillId="3" borderId="5" xfId="0" applyNumberFormat="1" applyFont="1" applyFill="1" applyBorder="1" applyAlignment="1">
      <alignment horizontal="left" wrapText="1"/>
    </xf>
    <xf numFmtId="10" fontId="1" fillId="3" borderId="5" xfId="0" applyNumberFormat="1" applyFont="1" applyFill="1" applyBorder="1" applyAlignment="1">
      <alignment wrapText="1"/>
    </xf>
    <xf numFmtId="0" fontId="22" fillId="3" borderId="0" xfId="1" applyFont="1" applyFill="1" applyAlignment="1">
      <alignment horizontal="left"/>
    </xf>
    <xf numFmtId="0" fontId="25" fillId="3" borderId="0" xfId="1" applyFont="1" applyFill="1" applyAlignment="1">
      <alignment horizontal="left"/>
    </xf>
    <xf numFmtId="0" fontId="25" fillId="3" borderId="5" xfId="1" applyFont="1" applyFill="1" applyBorder="1" applyAlignment="1">
      <alignment horizontal="left"/>
    </xf>
    <xf numFmtId="0" fontId="25" fillId="3" borderId="5" xfId="1" applyFont="1" applyFill="1" applyBorder="1" applyAlignment="1">
      <alignment horizontal="left" vertical="top" wrapText="1"/>
    </xf>
    <xf numFmtId="1" fontId="3" fillId="3" borderId="6" xfId="0" applyNumberFormat="1" applyFont="1" applyFill="1" applyBorder="1" applyAlignment="1">
      <alignment horizontal="left" wrapText="1"/>
    </xf>
    <xf numFmtId="1" fontId="3" fillId="3" borderId="7" xfId="0" applyNumberFormat="1" applyFont="1" applyFill="1" applyBorder="1" applyAlignment="1">
      <alignment wrapText="1"/>
    </xf>
    <xf numFmtId="1" fontId="3" fillId="3" borderId="7" xfId="0" applyNumberFormat="1" applyFont="1" applyFill="1" applyBorder="1" applyAlignment="1">
      <alignment horizontal="left" wrapText="1"/>
    </xf>
    <xf numFmtId="0" fontId="20" fillId="3" borderId="7" xfId="1" applyFont="1" applyFill="1" applyBorder="1" applyAlignment="1">
      <alignment horizontal="left"/>
    </xf>
    <xf numFmtId="1" fontId="3" fillId="3" borderId="8" xfId="0" applyNumberFormat="1" applyFont="1" applyFill="1" applyBorder="1" applyAlignment="1">
      <alignment horizontal="left" wrapText="1"/>
    </xf>
    <xf numFmtId="0" fontId="25" fillId="0" borderId="5" xfId="0" applyFont="1" applyBorder="1" applyAlignment="1">
      <alignment wrapText="1"/>
    </xf>
    <xf numFmtId="0" fontId="26" fillId="0" borderId="5" xfId="0" applyFont="1" applyBorder="1" applyAlignment="1">
      <alignment wrapText="1"/>
    </xf>
    <xf numFmtId="1" fontId="2" fillId="3" borderId="2" xfId="0" applyNumberFormat="1" applyFont="1" applyFill="1" applyBorder="1" applyAlignment="1">
      <alignment horizontal="right" wrapText="1"/>
    </xf>
    <xf numFmtId="1" fontId="2" fillId="3" borderId="0" xfId="0" applyNumberFormat="1" applyFont="1" applyFill="1" applyAlignment="1">
      <alignment horizontal="right" wrapText="1"/>
    </xf>
    <xf numFmtId="0" fontId="2" fillId="3" borderId="0" xfId="0" applyFont="1" applyFill="1" applyAlignment="1">
      <alignment horizontal="right" wrapText="1"/>
    </xf>
    <xf numFmtId="1" fontId="4" fillId="3" borderId="0" xfId="0" applyNumberFormat="1" applyFont="1" applyFill="1" applyAlignment="1">
      <alignment horizontal="right" wrapText="1"/>
    </xf>
    <xf numFmtId="1" fontId="12" fillId="3" borderId="0" xfId="0" applyNumberFormat="1" applyFont="1" applyFill="1" applyAlignment="1">
      <alignment horizontal="right" wrapText="1"/>
    </xf>
    <xf numFmtId="0" fontId="12" fillId="3" borderId="0" xfId="0" applyFont="1" applyFill="1" applyAlignment="1">
      <alignment horizontal="right" wrapText="1"/>
    </xf>
    <xf numFmtId="0" fontId="4" fillId="3" borderId="0" xfId="0" applyFont="1" applyFill="1" applyAlignment="1">
      <alignment horizontal="right" wrapText="1"/>
    </xf>
    <xf numFmtId="0" fontId="6" fillId="3" borderId="0" xfId="0" applyFont="1" applyFill="1" applyAlignment="1">
      <alignment wrapText="1"/>
    </xf>
    <xf numFmtId="0" fontId="25" fillId="0" borderId="0" xfId="0" applyFont="1"/>
    <xf numFmtId="0" fontId="25" fillId="0" borderId="0" xfId="0" applyFont="1" applyAlignment="1">
      <alignment horizontal="left"/>
    </xf>
    <xf numFmtId="1" fontId="3" fillId="3" borderId="0" xfId="0" applyNumberFormat="1" applyFont="1" applyFill="1"/>
    <xf numFmtId="0" fontId="19" fillId="3" borderId="0" xfId="0" applyFont="1" applyFill="1" applyAlignment="1">
      <alignment horizontal="left"/>
    </xf>
    <xf numFmtId="0" fontId="22" fillId="0" borderId="0" xfId="0" applyFont="1" applyAlignment="1">
      <alignment horizontal="left"/>
    </xf>
    <xf numFmtId="1" fontId="19" fillId="3" borderId="0" xfId="0" applyNumberFormat="1" applyFont="1" applyFill="1" applyAlignment="1">
      <alignment horizontal="left" wrapText="1"/>
    </xf>
    <xf numFmtId="0" fontId="22" fillId="3" borderId="0" xfId="0" applyFont="1" applyFill="1"/>
    <xf numFmtId="0" fontId="20" fillId="3" borderId="0" xfId="0" applyFont="1" applyFill="1"/>
    <xf numFmtId="0" fontId="23" fillId="3" borderId="0" xfId="0" applyFont="1" applyFill="1" applyAlignment="1">
      <alignment vertical="center"/>
    </xf>
    <xf numFmtId="0" fontId="25" fillId="3" borderId="0" xfId="0" applyFont="1" applyFill="1"/>
    <xf numFmtId="0" fontId="24" fillId="3" borderId="0" xfId="0" applyFont="1" applyFill="1"/>
    <xf numFmtId="0" fontId="28" fillId="0" borderId="0" xfId="0" applyFont="1"/>
    <xf numFmtId="0" fontId="6" fillId="3" borderId="6" xfId="0" applyFont="1" applyFill="1" applyBorder="1"/>
    <xf numFmtId="1" fontId="3" fillId="3" borderId="0" xfId="0" applyNumberFormat="1" applyFont="1" applyFill="1" applyAlignment="1">
      <alignment vertical="top"/>
    </xf>
    <xf numFmtId="0" fontId="3" fillId="3" borderId="0" xfId="0" applyFont="1" applyFill="1" applyAlignment="1">
      <alignment vertical="top"/>
    </xf>
    <xf numFmtId="0" fontId="1" fillId="3" borderId="0" xfId="0" applyFont="1" applyFill="1"/>
    <xf numFmtId="0" fontId="1" fillId="3" borderId="0" xfId="0" applyFont="1" applyFill="1" applyAlignment="1">
      <alignment horizontal="left"/>
    </xf>
    <xf numFmtId="1" fontId="1" fillId="3" borderId="0" xfId="0" applyNumberFormat="1" applyFont="1" applyFill="1" applyAlignment="1">
      <alignment wrapText="1"/>
    </xf>
    <xf numFmtId="1" fontId="1" fillId="3" borderId="4" xfId="0" applyNumberFormat="1" applyFont="1" applyFill="1" applyBorder="1" applyAlignment="1">
      <alignment horizontal="left" wrapText="1"/>
    </xf>
    <xf numFmtId="1" fontId="13" fillId="0" borderId="8" xfId="0" applyNumberFormat="1" applyFont="1" applyBorder="1" applyAlignment="1">
      <alignment horizontal="left" wrapText="1"/>
    </xf>
    <xf numFmtId="1" fontId="13" fillId="0" borderId="7" xfId="0" applyNumberFormat="1" applyFont="1" applyBorder="1" applyAlignment="1">
      <alignment horizontal="left" wrapText="1"/>
    </xf>
    <xf numFmtId="1" fontId="13" fillId="0" borderId="7" xfId="0" applyNumberFormat="1" applyFont="1" applyBorder="1" applyAlignment="1">
      <alignment wrapText="1"/>
    </xf>
    <xf numFmtId="1" fontId="13" fillId="0" borderId="6" xfId="0" applyNumberFormat="1" applyFont="1" applyBorder="1" applyAlignment="1">
      <alignment horizontal="left" wrapText="1"/>
    </xf>
    <xf numFmtId="1" fontId="12" fillId="0" borderId="4" xfId="0" applyNumberFormat="1" applyFont="1" applyBorder="1" applyAlignment="1">
      <alignment horizontal="left" wrapText="1"/>
    </xf>
    <xf numFmtId="0" fontId="12" fillId="0" borderId="0" xfId="0" applyFont="1"/>
    <xf numFmtId="0" fontId="1" fillId="0" borderId="5" xfId="0" applyFont="1" applyBorder="1" applyAlignment="1">
      <alignment vertical="top" wrapText="1"/>
    </xf>
    <xf numFmtId="1" fontId="2" fillId="0" borderId="5" xfId="0" applyNumberFormat="1" applyFont="1" applyBorder="1" applyAlignment="1">
      <alignment wrapText="1"/>
    </xf>
    <xf numFmtId="1" fontId="29" fillId="0" borderId="0" xfId="0" applyNumberFormat="1" applyFont="1" applyAlignment="1">
      <alignment vertical="center" wrapText="1"/>
    </xf>
    <xf numFmtId="1" fontId="5" fillId="2" borderId="9" xfId="0" applyNumberFormat="1" applyFont="1" applyFill="1" applyBorder="1" applyAlignment="1">
      <alignment horizontal="left" vertical="center" wrapText="1"/>
    </xf>
    <xf numFmtId="0" fontId="3" fillId="2" borderId="10" xfId="0" applyFont="1" applyFill="1" applyBorder="1" applyAlignment="1">
      <alignment horizontal="left" vertical="center" wrapText="1"/>
    </xf>
    <xf numFmtId="1" fontId="5" fillId="2" borderId="10" xfId="0" applyNumberFormat="1" applyFont="1" applyFill="1" applyBorder="1" applyAlignment="1">
      <alignment horizontal="left" vertical="center" wrapText="1"/>
    </xf>
    <xf numFmtId="0" fontId="3" fillId="2" borderId="11" xfId="0" applyFont="1" applyFill="1" applyBorder="1" applyAlignment="1">
      <alignment horizontal="left" vertical="center" wrapText="1"/>
    </xf>
    <xf numFmtId="1" fontId="2" fillId="2" borderId="1" xfId="0" applyNumberFormat="1" applyFont="1" applyFill="1" applyBorder="1" applyAlignment="1">
      <alignment horizontal="left" vertical="center"/>
    </xf>
    <xf numFmtId="1" fontId="2" fillId="2" borderId="2" xfId="0" applyNumberFormat="1" applyFont="1" applyFill="1" applyBorder="1" applyAlignment="1">
      <alignment horizontal="left" vertical="center"/>
    </xf>
    <xf numFmtId="1" fontId="2" fillId="2" borderId="3" xfId="0" applyNumberFormat="1" applyFont="1" applyFill="1" applyBorder="1" applyAlignment="1">
      <alignment horizontal="left" vertical="center"/>
    </xf>
    <xf numFmtId="1" fontId="2" fillId="3" borderId="4" xfId="0" applyNumberFormat="1" applyFont="1" applyFill="1" applyBorder="1" applyAlignment="1">
      <alignment horizontal="left" vertical="center"/>
    </xf>
    <xf numFmtId="1" fontId="2" fillId="3" borderId="0" xfId="0" applyNumberFormat="1" applyFont="1" applyFill="1" applyAlignment="1">
      <alignment horizontal="left" vertical="center"/>
    </xf>
    <xf numFmtId="1" fontId="2" fillId="3" borderId="5" xfId="0" applyNumberFormat="1" applyFont="1" applyFill="1" applyBorder="1" applyAlignment="1">
      <alignment horizontal="left" vertical="center"/>
    </xf>
    <xf numFmtId="1" fontId="4" fillId="0" borderId="4" xfId="0" applyNumberFormat="1" applyFont="1" applyBorder="1" applyAlignment="1">
      <alignment horizontal="left" vertical="center"/>
    </xf>
    <xf numFmtId="1" fontId="4" fillId="0" borderId="0" xfId="0" applyNumberFormat="1" applyFont="1" applyAlignment="1">
      <alignment horizontal="left" vertical="center"/>
    </xf>
    <xf numFmtId="1" fontId="4" fillId="0" borderId="5" xfId="0" applyNumberFormat="1" applyFont="1" applyBorder="1" applyAlignment="1">
      <alignment horizontal="left" vertical="center"/>
    </xf>
    <xf numFmtId="1" fontId="5" fillId="3" borderId="9" xfId="0" applyNumberFormat="1" applyFont="1" applyFill="1" applyBorder="1" applyAlignment="1">
      <alignment horizontal="left" wrapText="1"/>
    </xf>
    <xf numFmtId="0" fontId="3" fillId="3" borderId="10" xfId="0" applyFont="1" applyFill="1" applyBorder="1" applyAlignment="1">
      <alignment horizontal="left" wrapText="1"/>
    </xf>
    <xf numFmtId="1" fontId="5" fillId="3" borderId="10" xfId="0" applyNumberFormat="1" applyFont="1" applyFill="1" applyBorder="1" applyAlignment="1">
      <alignment horizontal="left" wrapText="1"/>
    </xf>
    <xf numFmtId="0" fontId="3" fillId="3" borderId="11" xfId="0" applyFont="1" applyFill="1" applyBorder="1" applyAlignment="1">
      <alignment horizontal="left" wrapText="1"/>
    </xf>
    <xf numFmtId="1" fontId="27" fillId="6" borderId="1" xfId="0" applyNumberFormat="1" applyFont="1" applyFill="1" applyBorder="1" applyAlignment="1">
      <alignment horizontal="left" vertical="center"/>
    </xf>
    <xf numFmtId="1" fontId="27" fillId="6" borderId="2" xfId="0" applyNumberFormat="1" applyFont="1" applyFill="1" applyBorder="1" applyAlignment="1">
      <alignment horizontal="left" vertical="center"/>
    </xf>
    <xf numFmtId="1" fontId="27" fillId="6" borderId="3" xfId="0" applyNumberFormat="1" applyFont="1" applyFill="1" applyBorder="1" applyAlignment="1">
      <alignment horizontal="left" vertical="center"/>
    </xf>
    <xf numFmtId="1" fontId="4" fillId="3" borderId="4" xfId="0" applyNumberFormat="1" applyFont="1" applyFill="1" applyBorder="1" applyAlignment="1">
      <alignment horizontal="left" vertical="top" wrapText="1"/>
    </xf>
    <xf numFmtId="1" fontId="4" fillId="3" borderId="0" xfId="0" applyNumberFormat="1" applyFont="1" applyFill="1" applyAlignment="1">
      <alignment horizontal="left" vertical="top" wrapText="1"/>
    </xf>
    <xf numFmtId="1" fontId="4" fillId="3" borderId="5" xfId="0" applyNumberFormat="1" applyFont="1" applyFill="1" applyBorder="1" applyAlignment="1">
      <alignment horizontal="left" vertical="top" wrapText="1"/>
    </xf>
  </cellXfs>
  <cellStyles count="3">
    <cellStyle name="Normal" xfId="0" builtinId="0"/>
    <cellStyle name="Normal 2" xfId="1" xr:uid="{00000000-0005-0000-0000-000001000000}"/>
    <cellStyle name="Normal 2 2" xfId="2" xr:uid="{D38151BF-665A-40D8-BF95-787E311F42B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88"/>
  <sheetViews>
    <sheetView zoomScale="80" zoomScaleNormal="80" workbookViewId="0">
      <pane ySplit="5" topLeftCell="A320" activePane="bottomLeft" state="frozen"/>
      <selection pane="bottomLeft" activeCell="A322" sqref="A322:XFD322"/>
    </sheetView>
  </sheetViews>
  <sheetFormatPr defaultColWidth="9.140625" defaultRowHeight="12.75" x14ac:dyDescent="0.2"/>
  <cols>
    <col min="1" max="1" width="3.140625" style="1" customWidth="1"/>
    <col min="2" max="2" width="14.28515625" style="1" customWidth="1"/>
    <col min="3" max="3" width="5.7109375" style="1" customWidth="1"/>
    <col min="4" max="4" width="16.28515625" style="1" customWidth="1"/>
    <col min="5" max="5" width="7.140625" style="1" customWidth="1"/>
    <col min="6" max="6" width="22.7109375" style="1" customWidth="1"/>
    <col min="7" max="7" width="11.85546875" style="7" customWidth="1"/>
    <col min="8" max="8" width="88.7109375" style="1" customWidth="1"/>
    <col min="9" max="16384" width="9.140625" style="17"/>
  </cols>
  <sheetData>
    <row r="1" spans="1:9" s="14" customFormat="1" ht="19.5" customHeight="1" x14ac:dyDescent="0.2">
      <c r="A1" s="240" t="s">
        <v>0</v>
      </c>
      <c r="B1" s="241"/>
      <c r="C1" s="241"/>
      <c r="D1" s="241"/>
      <c r="E1" s="241"/>
      <c r="F1" s="241"/>
      <c r="G1" s="241"/>
      <c r="H1" s="242"/>
      <c r="I1" s="13"/>
    </row>
    <row r="2" spans="1:9" s="14" customFormat="1" ht="21.75" customHeight="1" x14ac:dyDescent="0.2">
      <c r="A2" s="243" t="s">
        <v>1</v>
      </c>
      <c r="B2" s="244"/>
      <c r="C2" s="244"/>
      <c r="D2" s="244"/>
      <c r="E2" s="244"/>
      <c r="F2" s="244"/>
      <c r="G2" s="244"/>
      <c r="H2" s="245"/>
      <c r="I2" s="13"/>
    </row>
    <row r="3" spans="1:9" s="14" customFormat="1" ht="25.5" customHeight="1" x14ac:dyDescent="0.2">
      <c r="A3" s="246" t="s">
        <v>2</v>
      </c>
      <c r="B3" s="247"/>
      <c r="C3" s="247"/>
      <c r="D3" s="247"/>
      <c r="E3" s="247"/>
      <c r="F3" s="247"/>
      <c r="G3" s="247"/>
      <c r="H3" s="248"/>
      <c r="I3" s="15"/>
    </row>
    <row r="4" spans="1:9" ht="13.5" thickBot="1" x14ac:dyDescent="0.25">
      <c r="A4" s="24"/>
      <c r="B4" s="25"/>
      <c r="C4" s="25"/>
      <c r="D4" s="25"/>
      <c r="E4" s="25"/>
      <c r="F4" s="25"/>
      <c r="G4" s="26"/>
      <c r="H4" s="27"/>
    </row>
    <row r="5" spans="1:9" s="14" customFormat="1" ht="21.75" customHeight="1" thickBot="1" x14ac:dyDescent="0.25">
      <c r="A5" s="236" t="s">
        <v>3</v>
      </c>
      <c r="B5" s="237"/>
      <c r="C5" s="238" t="s">
        <v>4</v>
      </c>
      <c r="D5" s="237"/>
      <c r="E5" s="238" t="s">
        <v>5</v>
      </c>
      <c r="F5" s="237"/>
      <c r="G5" s="238" t="s">
        <v>6</v>
      </c>
      <c r="H5" s="239"/>
      <c r="I5" s="23"/>
    </row>
    <row r="6" spans="1:9" ht="25.5" x14ac:dyDescent="0.2">
      <c r="A6" s="28">
        <v>10</v>
      </c>
      <c r="B6" s="38" t="s">
        <v>7</v>
      </c>
      <c r="C6" s="29">
        <v>1010</v>
      </c>
      <c r="D6" s="38" t="s">
        <v>7</v>
      </c>
      <c r="E6" s="29">
        <v>101010</v>
      </c>
      <c r="F6" s="38" t="s">
        <v>8</v>
      </c>
      <c r="G6" s="29">
        <v>10101010</v>
      </c>
      <c r="H6" s="39" t="s">
        <v>9</v>
      </c>
      <c r="I6" s="18"/>
    </row>
    <row r="7" spans="1:9" ht="25.5" x14ac:dyDescent="0.2">
      <c r="A7" s="30"/>
      <c r="B7" s="3"/>
      <c r="C7" s="2"/>
      <c r="D7" s="3"/>
      <c r="E7" s="2"/>
      <c r="F7" s="3"/>
      <c r="G7" s="2"/>
      <c r="H7" s="40" t="s">
        <v>10</v>
      </c>
      <c r="I7" s="19"/>
    </row>
    <row r="8" spans="1:9" x14ac:dyDescent="0.2">
      <c r="A8" s="32"/>
      <c r="B8" s="10"/>
      <c r="C8" s="9"/>
      <c r="D8" s="10"/>
      <c r="E8" s="9"/>
      <c r="F8" s="10"/>
      <c r="G8" s="9">
        <v>10101020</v>
      </c>
      <c r="H8" s="41" t="s">
        <v>11</v>
      </c>
      <c r="I8" s="18"/>
    </row>
    <row r="9" spans="1:9" ht="25.5" x14ac:dyDescent="0.2">
      <c r="A9" s="30"/>
      <c r="B9" s="3"/>
      <c r="C9" s="2"/>
      <c r="D9" s="3"/>
      <c r="E9" s="2"/>
      <c r="F9" s="3"/>
      <c r="G9" s="2"/>
      <c r="H9" s="40" t="s">
        <v>12</v>
      </c>
      <c r="I9" s="19"/>
    </row>
    <row r="10" spans="1:9" ht="25.5" x14ac:dyDescent="0.2">
      <c r="A10" s="32"/>
      <c r="B10" s="10"/>
      <c r="C10" s="9"/>
      <c r="D10" s="10"/>
      <c r="E10" s="9">
        <v>101020</v>
      </c>
      <c r="F10" s="11" t="s">
        <v>13</v>
      </c>
      <c r="G10" s="9">
        <v>10102010</v>
      </c>
      <c r="H10" s="41" t="s">
        <v>14</v>
      </c>
      <c r="I10" s="18"/>
    </row>
    <row r="11" spans="1:9" ht="38.25" x14ac:dyDescent="0.2">
      <c r="A11" s="30"/>
      <c r="B11" s="3"/>
      <c r="C11" s="2"/>
      <c r="D11" s="3"/>
      <c r="E11" s="2"/>
      <c r="F11" s="3"/>
      <c r="G11" s="2"/>
      <c r="H11" s="40" t="s">
        <v>15</v>
      </c>
      <c r="I11" s="19"/>
    </row>
    <row r="12" spans="1:9" x14ac:dyDescent="0.2">
      <c r="A12" s="32"/>
      <c r="B12" s="10"/>
      <c r="C12" s="9"/>
      <c r="D12" s="10"/>
      <c r="E12" s="9"/>
      <c r="F12" s="10"/>
      <c r="G12" s="9">
        <v>10102020</v>
      </c>
      <c r="H12" s="41" t="s">
        <v>16</v>
      </c>
      <c r="I12" s="18"/>
    </row>
    <row r="13" spans="1:9" x14ac:dyDescent="0.2">
      <c r="A13" s="30"/>
      <c r="B13" s="3"/>
      <c r="C13" s="2"/>
      <c r="D13" s="3"/>
      <c r="E13" s="2"/>
      <c r="F13" s="3"/>
      <c r="G13" s="2"/>
      <c r="H13" s="40" t="s">
        <v>17</v>
      </c>
      <c r="I13" s="19"/>
    </row>
    <row r="14" spans="1:9" x14ac:dyDescent="0.2">
      <c r="A14" s="32"/>
      <c r="B14" s="10"/>
      <c r="C14" s="9"/>
      <c r="D14" s="10"/>
      <c r="E14" s="9"/>
      <c r="F14" s="10"/>
      <c r="G14" s="9">
        <v>10102030</v>
      </c>
      <c r="H14" s="41" t="s">
        <v>18</v>
      </c>
      <c r="I14" s="18"/>
    </row>
    <row r="15" spans="1:9" ht="38.25" x14ac:dyDescent="0.2">
      <c r="A15" s="30"/>
      <c r="B15" s="3"/>
      <c r="C15" s="2"/>
      <c r="D15" s="3"/>
      <c r="E15" s="2"/>
      <c r="F15" s="3"/>
      <c r="G15" s="2"/>
      <c r="H15" s="40" t="s">
        <v>19</v>
      </c>
      <c r="I15" s="20"/>
    </row>
    <row r="16" spans="1:9" x14ac:dyDescent="0.2">
      <c r="A16" s="30"/>
      <c r="B16" s="3"/>
      <c r="C16" s="2"/>
      <c r="D16" s="3"/>
      <c r="E16" s="2"/>
      <c r="F16" s="3"/>
      <c r="G16" s="9">
        <v>10102040</v>
      </c>
      <c r="H16" s="41" t="s">
        <v>20</v>
      </c>
      <c r="I16" s="20"/>
    </row>
    <row r="17" spans="1:9" ht="51" x14ac:dyDescent="0.2">
      <c r="A17" s="30"/>
      <c r="B17" s="3"/>
      <c r="C17" s="2"/>
      <c r="D17" s="3"/>
      <c r="E17" s="2"/>
      <c r="F17" s="3"/>
      <c r="G17" s="9"/>
      <c r="H17" s="40" t="s">
        <v>21</v>
      </c>
      <c r="I17" s="20"/>
    </row>
    <row r="18" spans="1:9" x14ac:dyDescent="0.2">
      <c r="A18" s="30"/>
      <c r="B18" s="3"/>
      <c r="C18" s="2"/>
      <c r="D18" s="3"/>
      <c r="E18" s="2"/>
      <c r="F18" s="3"/>
      <c r="G18" s="9">
        <v>10102050</v>
      </c>
      <c r="H18" s="41" t="s">
        <v>22</v>
      </c>
      <c r="I18" s="20"/>
    </row>
    <row r="19" spans="1:9" ht="51.75" customHeight="1" x14ac:dyDescent="0.2">
      <c r="A19" s="30"/>
      <c r="B19" s="3"/>
      <c r="C19" s="2"/>
      <c r="D19" s="3"/>
      <c r="E19" s="2"/>
      <c r="F19" s="3"/>
      <c r="G19" s="9"/>
      <c r="H19" s="40" t="s">
        <v>23</v>
      </c>
      <c r="I19" s="20"/>
    </row>
    <row r="20" spans="1:9" x14ac:dyDescent="0.2">
      <c r="A20" s="32">
        <v>15</v>
      </c>
      <c r="B20" s="42" t="s">
        <v>24</v>
      </c>
      <c r="C20" s="9">
        <v>1510</v>
      </c>
      <c r="D20" s="42" t="s">
        <v>24</v>
      </c>
      <c r="E20" s="9">
        <v>151010</v>
      </c>
      <c r="F20" s="42" t="s">
        <v>25</v>
      </c>
      <c r="G20" s="9">
        <v>15101010</v>
      </c>
      <c r="H20" s="41" t="s">
        <v>26</v>
      </c>
      <c r="I20" s="21"/>
    </row>
    <row r="21" spans="1:9" ht="51" x14ac:dyDescent="0.2">
      <c r="A21" s="30"/>
      <c r="B21" s="3"/>
      <c r="C21" s="2"/>
      <c r="D21" s="3"/>
      <c r="E21" s="2"/>
      <c r="F21" s="3"/>
      <c r="G21" s="2"/>
      <c r="H21" s="40" t="s">
        <v>27</v>
      </c>
      <c r="I21" s="19"/>
    </row>
    <row r="22" spans="1:9" x14ac:dyDescent="0.2">
      <c r="A22" s="32"/>
      <c r="B22" s="10"/>
      <c r="C22" s="9"/>
      <c r="D22" s="10"/>
      <c r="E22" s="9"/>
      <c r="F22" s="10"/>
      <c r="G22" s="9">
        <v>15101020</v>
      </c>
      <c r="H22" s="41" t="s">
        <v>28</v>
      </c>
      <c r="I22" s="21"/>
    </row>
    <row r="23" spans="1:9" ht="38.25" x14ac:dyDescent="0.2">
      <c r="A23" s="30"/>
      <c r="B23" s="3"/>
      <c r="C23" s="2"/>
      <c r="D23" s="3"/>
      <c r="E23" s="2"/>
      <c r="F23" s="3"/>
      <c r="G23" s="2"/>
      <c r="H23" s="40" t="s">
        <v>29</v>
      </c>
      <c r="I23" s="19"/>
    </row>
    <row r="24" spans="1:9" x14ac:dyDescent="0.2">
      <c r="A24" s="32"/>
      <c r="B24" s="10"/>
      <c r="C24" s="9"/>
      <c r="D24" s="10"/>
      <c r="E24" s="9"/>
      <c r="F24" s="10"/>
      <c r="G24" s="9">
        <v>15101030</v>
      </c>
      <c r="H24" s="41" t="s">
        <v>30</v>
      </c>
      <c r="I24" s="21"/>
    </row>
    <row r="25" spans="1:9" ht="25.5" x14ac:dyDescent="0.2">
      <c r="A25" s="30"/>
      <c r="B25" s="3"/>
      <c r="C25" s="2"/>
      <c r="D25" s="3"/>
      <c r="E25" s="2"/>
      <c r="F25" s="3"/>
      <c r="G25" s="2"/>
      <c r="H25" s="40" t="s">
        <v>31</v>
      </c>
      <c r="I25" s="19"/>
    </row>
    <row r="26" spans="1:9" x14ac:dyDescent="0.2">
      <c r="A26" s="32"/>
      <c r="B26" s="10"/>
      <c r="C26" s="9"/>
      <c r="D26" s="10"/>
      <c r="E26" s="9"/>
      <c r="F26" s="10"/>
      <c r="G26" s="9">
        <v>15101040</v>
      </c>
      <c r="H26" s="41" t="s">
        <v>32</v>
      </c>
      <c r="I26" s="21"/>
    </row>
    <row r="27" spans="1:9" x14ac:dyDescent="0.2">
      <c r="A27" s="30"/>
      <c r="B27" s="3"/>
      <c r="C27" s="2"/>
      <c r="D27" s="3"/>
      <c r="E27" s="2"/>
      <c r="F27" s="3"/>
      <c r="G27" s="2"/>
      <c r="H27" s="40" t="s">
        <v>33</v>
      </c>
      <c r="I27" s="19"/>
    </row>
    <row r="28" spans="1:9" x14ac:dyDescent="0.2">
      <c r="A28" s="32"/>
      <c r="B28" s="10"/>
      <c r="C28" s="9"/>
      <c r="D28" s="10"/>
      <c r="E28" s="9"/>
      <c r="F28" s="10"/>
      <c r="G28" s="9">
        <v>15101050</v>
      </c>
      <c r="H28" s="41" t="s">
        <v>34</v>
      </c>
      <c r="I28" s="21"/>
    </row>
    <row r="29" spans="1:9" ht="39" customHeight="1" x14ac:dyDescent="0.2">
      <c r="A29" s="30"/>
      <c r="B29" s="3"/>
      <c r="C29" s="2"/>
      <c r="D29" s="3"/>
      <c r="E29" s="2"/>
      <c r="F29" s="3"/>
      <c r="G29" s="2"/>
      <c r="H29" s="40" t="s">
        <v>35</v>
      </c>
      <c r="I29" s="19"/>
    </row>
    <row r="30" spans="1:9" x14ac:dyDescent="0.2">
      <c r="A30" s="32"/>
      <c r="B30" s="10"/>
      <c r="C30" s="9"/>
      <c r="D30" s="10"/>
      <c r="E30" s="9">
        <v>151020</v>
      </c>
      <c r="F30" s="11" t="s">
        <v>36</v>
      </c>
      <c r="G30" s="9">
        <v>15102010</v>
      </c>
      <c r="H30" s="41" t="s">
        <v>36</v>
      </c>
      <c r="I30" s="21"/>
    </row>
    <row r="31" spans="1:9" ht="38.25" x14ac:dyDescent="0.2">
      <c r="A31" s="30"/>
      <c r="B31" s="3"/>
      <c r="C31" s="2"/>
      <c r="D31" s="3"/>
      <c r="E31" s="2"/>
      <c r="F31" s="3"/>
      <c r="G31" s="2"/>
      <c r="H31" s="40" t="s">
        <v>37</v>
      </c>
      <c r="I31" s="19"/>
    </row>
    <row r="32" spans="1:9" x14ac:dyDescent="0.2">
      <c r="A32" s="126"/>
      <c r="B32" s="127"/>
      <c r="C32" s="128"/>
      <c r="D32" s="127"/>
      <c r="E32" s="128">
        <v>151030</v>
      </c>
      <c r="F32" s="129" t="s">
        <v>38</v>
      </c>
      <c r="G32" s="128">
        <v>15103010</v>
      </c>
      <c r="H32" s="130" t="s">
        <v>39</v>
      </c>
      <c r="I32" s="21"/>
    </row>
    <row r="33" spans="1:9" ht="15" customHeight="1" x14ac:dyDescent="0.2">
      <c r="A33" s="30"/>
      <c r="B33" s="3"/>
      <c r="C33" s="2"/>
      <c r="D33" s="3"/>
      <c r="E33" s="2"/>
      <c r="F33" s="3"/>
      <c r="G33" s="2"/>
      <c r="H33" s="40" t="s">
        <v>40</v>
      </c>
      <c r="I33" s="19"/>
    </row>
    <row r="34" spans="1:9" x14ac:dyDescent="0.2">
      <c r="A34" s="126"/>
      <c r="B34" s="127"/>
      <c r="C34" s="128"/>
      <c r="D34" s="127"/>
      <c r="E34" s="128"/>
      <c r="F34" s="127"/>
      <c r="G34" s="128">
        <v>15103020</v>
      </c>
      <c r="H34" s="130" t="s">
        <v>41</v>
      </c>
      <c r="I34" s="21"/>
    </row>
    <row r="35" spans="1:9" x14ac:dyDescent="0.2">
      <c r="A35" s="30"/>
      <c r="B35" s="3"/>
      <c r="C35" s="2"/>
      <c r="D35" s="3"/>
      <c r="E35" s="2"/>
      <c r="F35" s="3"/>
      <c r="G35" s="2"/>
      <c r="H35" s="40" t="s">
        <v>42</v>
      </c>
      <c r="I35" s="19"/>
    </row>
    <row r="36" spans="1:9" x14ac:dyDescent="0.2">
      <c r="A36" s="30"/>
      <c r="B36" s="3"/>
      <c r="C36" s="2"/>
      <c r="D36" s="3"/>
      <c r="E36" s="9">
        <v>151040</v>
      </c>
      <c r="F36" s="10" t="s">
        <v>43</v>
      </c>
      <c r="G36" s="9">
        <v>15104010</v>
      </c>
      <c r="H36" s="41" t="s">
        <v>44</v>
      </c>
      <c r="I36" s="19"/>
    </row>
    <row r="37" spans="1:9" ht="52.5" customHeight="1" x14ac:dyDescent="0.2">
      <c r="A37" s="30"/>
      <c r="B37" s="3"/>
      <c r="C37" s="2"/>
      <c r="D37" s="3"/>
      <c r="E37" s="2"/>
      <c r="F37" s="3"/>
      <c r="G37" s="2"/>
      <c r="H37" s="40" t="s">
        <v>45</v>
      </c>
      <c r="I37" s="19"/>
    </row>
    <row r="38" spans="1:9" x14ac:dyDescent="0.2">
      <c r="A38" s="32"/>
      <c r="B38" s="10"/>
      <c r="C38" s="9"/>
      <c r="D38" s="10"/>
      <c r="E38" s="9"/>
      <c r="F38" s="10"/>
      <c r="G38" s="9">
        <v>15104020</v>
      </c>
      <c r="H38" s="41" t="s">
        <v>46</v>
      </c>
      <c r="I38" s="21"/>
    </row>
    <row r="39" spans="1:9" ht="65.25" customHeight="1" x14ac:dyDescent="0.2">
      <c r="A39" s="30"/>
      <c r="B39" s="3"/>
      <c r="C39" s="2"/>
      <c r="D39" s="3"/>
      <c r="E39" s="2"/>
      <c r="F39" s="3"/>
      <c r="G39" s="2"/>
      <c r="H39" s="43" t="s">
        <v>47</v>
      </c>
      <c r="I39" s="19"/>
    </row>
    <row r="40" spans="1:9" x14ac:dyDescent="0.2">
      <c r="A40" s="30"/>
      <c r="B40" s="3"/>
      <c r="C40" s="2"/>
      <c r="D40" s="3"/>
      <c r="E40" s="2"/>
      <c r="F40" s="3"/>
      <c r="G40" s="4">
        <v>15104025</v>
      </c>
      <c r="H40" s="44" t="s">
        <v>48</v>
      </c>
      <c r="I40" s="19"/>
    </row>
    <row r="41" spans="1:9" x14ac:dyDescent="0.2">
      <c r="A41" s="30"/>
      <c r="B41" s="3"/>
      <c r="C41" s="2"/>
      <c r="D41" s="3"/>
      <c r="E41" s="2"/>
      <c r="F41" s="3"/>
      <c r="G41" s="5"/>
      <c r="H41" s="43" t="s">
        <v>49</v>
      </c>
      <c r="I41" s="19"/>
    </row>
    <row r="42" spans="1:9" x14ac:dyDescent="0.2">
      <c r="A42" s="32"/>
      <c r="B42" s="10"/>
      <c r="C42" s="9"/>
      <c r="D42" s="10"/>
      <c r="E42" s="9"/>
      <c r="F42" s="10"/>
      <c r="G42" s="9">
        <v>15104030</v>
      </c>
      <c r="H42" s="41" t="s">
        <v>50</v>
      </c>
      <c r="I42" s="21"/>
    </row>
    <row r="43" spans="1:9" ht="27.75" customHeight="1" x14ac:dyDescent="0.2">
      <c r="A43" s="30"/>
      <c r="B43" s="3"/>
      <c r="C43" s="2"/>
      <c r="D43" s="3"/>
      <c r="E43" s="2"/>
      <c r="F43" s="3"/>
      <c r="G43" s="2"/>
      <c r="H43" s="40" t="s">
        <v>51</v>
      </c>
      <c r="I43" s="19"/>
    </row>
    <row r="44" spans="1:9" x14ac:dyDescent="0.2">
      <c r="A44" s="32"/>
      <c r="B44" s="10"/>
      <c r="C44" s="9"/>
      <c r="D44" s="10"/>
      <c r="E44" s="9"/>
      <c r="F44" s="10"/>
      <c r="G44" s="9">
        <v>15104040</v>
      </c>
      <c r="H44" s="41" t="s">
        <v>52</v>
      </c>
      <c r="I44" s="21"/>
    </row>
    <row r="45" spans="1:9" ht="25.5" x14ac:dyDescent="0.2">
      <c r="A45" s="30"/>
      <c r="B45" s="3"/>
      <c r="C45" s="2"/>
      <c r="D45" s="3"/>
      <c r="E45" s="2"/>
      <c r="F45" s="3"/>
      <c r="G45" s="2"/>
      <c r="H45" s="40" t="s">
        <v>53</v>
      </c>
      <c r="I45" s="19"/>
    </row>
    <row r="46" spans="1:9" x14ac:dyDescent="0.2">
      <c r="A46" s="30"/>
      <c r="B46" s="3"/>
      <c r="C46" s="2"/>
      <c r="D46" s="3"/>
      <c r="E46" s="2"/>
      <c r="F46" s="3"/>
      <c r="G46" s="9">
        <v>15104045</v>
      </c>
      <c r="H46" s="41" t="s">
        <v>54</v>
      </c>
      <c r="I46" s="19"/>
    </row>
    <row r="47" spans="1:9" ht="25.5" x14ac:dyDescent="0.2">
      <c r="A47" s="30"/>
      <c r="B47" s="3"/>
      <c r="C47" s="2"/>
      <c r="D47" s="3"/>
      <c r="E47" s="2"/>
      <c r="F47" s="3"/>
      <c r="G47" s="2"/>
      <c r="H47" s="40" t="s">
        <v>55</v>
      </c>
      <c r="I47" s="19"/>
    </row>
    <row r="48" spans="1:9" x14ac:dyDescent="0.2">
      <c r="A48" s="32"/>
      <c r="B48" s="10"/>
      <c r="C48" s="9"/>
      <c r="D48" s="10"/>
      <c r="E48" s="9"/>
      <c r="F48" s="10"/>
      <c r="G48" s="9">
        <v>15104050</v>
      </c>
      <c r="H48" s="41" t="s">
        <v>56</v>
      </c>
      <c r="I48" s="21"/>
    </row>
    <row r="49" spans="1:9" ht="25.5" x14ac:dyDescent="0.2">
      <c r="A49" s="30"/>
      <c r="B49" s="3"/>
      <c r="C49" s="2"/>
      <c r="D49" s="3"/>
      <c r="E49" s="2"/>
      <c r="F49" s="3"/>
      <c r="G49" s="2"/>
      <c r="H49" s="40" t="s">
        <v>57</v>
      </c>
      <c r="I49" s="19"/>
    </row>
    <row r="50" spans="1:9" ht="25.5" x14ac:dyDescent="0.2">
      <c r="A50" s="32"/>
      <c r="B50" s="10"/>
      <c r="C50" s="9"/>
      <c r="D50" s="10"/>
      <c r="E50" s="9">
        <v>151050</v>
      </c>
      <c r="F50" s="11" t="s">
        <v>58</v>
      </c>
      <c r="G50" s="9">
        <v>15105010</v>
      </c>
      <c r="H50" s="41" t="s">
        <v>59</v>
      </c>
      <c r="I50" s="21"/>
    </row>
    <row r="51" spans="1:9" ht="25.5" x14ac:dyDescent="0.2">
      <c r="A51" s="30"/>
      <c r="B51" s="3"/>
      <c r="C51" s="2"/>
      <c r="D51" s="3"/>
      <c r="E51" s="2"/>
      <c r="F51" s="3"/>
      <c r="G51" s="2"/>
      <c r="H51" s="40" t="s">
        <v>60</v>
      </c>
      <c r="I51" s="19"/>
    </row>
    <row r="52" spans="1:9" x14ac:dyDescent="0.2">
      <c r="A52" s="32"/>
      <c r="B52" s="10"/>
      <c r="C52" s="9"/>
      <c r="D52" s="10"/>
      <c r="E52" s="9"/>
      <c r="F52" s="10"/>
      <c r="G52" s="9">
        <v>15105020</v>
      </c>
      <c r="H52" s="41" t="s">
        <v>61</v>
      </c>
      <c r="I52" s="21"/>
    </row>
    <row r="53" spans="1:9" ht="25.5" x14ac:dyDescent="0.2">
      <c r="A53" s="30"/>
      <c r="B53" s="3"/>
      <c r="C53" s="2"/>
      <c r="D53" s="3"/>
      <c r="E53" s="2"/>
      <c r="F53" s="3"/>
      <c r="G53" s="2"/>
      <c r="H53" s="40" t="s">
        <v>62</v>
      </c>
      <c r="I53" s="19"/>
    </row>
    <row r="54" spans="1:9" ht="25.5" x14ac:dyDescent="0.2">
      <c r="A54" s="32">
        <v>20</v>
      </c>
      <c r="B54" s="11" t="s">
        <v>63</v>
      </c>
      <c r="C54" s="11">
        <v>2010</v>
      </c>
      <c r="D54" s="11" t="s">
        <v>64</v>
      </c>
      <c r="E54" s="45">
        <v>201010</v>
      </c>
      <c r="F54" s="11" t="s">
        <v>65</v>
      </c>
      <c r="G54" s="9">
        <v>20101010</v>
      </c>
      <c r="H54" s="41" t="s">
        <v>65</v>
      </c>
      <c r="I54" s="21"/>
    </row>
    <row r="55" spans="1:9" ht="25.5" x14ac:dyDescent="0.2">
      <c r="A55" s="30"/>
      <c r="B55" s="3"/>
      <c r="C55" s="2"/>
      <c r="D55" s="3"/>
      <c r="E55" s="2"/>
      <c r="F55" s="3"/>
      <c r="G55" s="2"/>
      <c r="H55" s="40" t="s">
        <v>66</v>
      </c>
      <c r="I55" s="19"/>
    </row>
    <row r="56" spans="1:9" x14ac:dyDescent="0.2">
      <c r="A56" s="32"/>
      <c r="B56" s="10"/>
      <c r="C56" s="9"/>
      <c r="D56" s="10"/>
      <c r="E56" s="9">
        <v>201020</v>
      </c>
      <c r="F56" s="11" t="s">
        <v>67</v>
      </c>
      <c r="G56" s="45">
        <v>20102010</v>
      </c>
      <c r="H56" s="41" t="s">
        <v>68</v>
      </c>
      <c r="I56" s="21"/>
    </row>
    <row r="57" spans="1:9" ht="38.25" x14ac:dyDescent="0.2">
      <c r="A57" s="30"/>
      <c r="B57" s="3"/>
      <c r="C57" s="2"/>
      <c r="D57" s="3"/>
      <c r="E57" s="2"/>
      <c r="F57" s="46"/>
      <c r="G57" s="45"/>
      <c r="H57" s="40" t="s">
        <v>69</v>
      </c>
      <c r="I57" s="19"/>
    </row>
    <row r="58" spans="1:9" x14ac:dyDescent="0.2">
      <c r="A58" s="32"/>
      <c r="B58" s="10"/>
      <c r="C58" s="9"/>
      <c r="D58" s="10"/>
      <c r="E58" s="9">
        <v>201030</v>
      </c>
      <c r="F58" s="11" t="s">
        <v>70</v>
      </c>
      <c r="G58" s="45">
        <v>20103010</v>
      </c>
      <c r="H58" s="41" t="s">
        <v>70</v>
      </c>
      <c r="I58" s="21"/>
    </row>
    <row r="59" spans="1:9" ht="25.5" customHeight="1" x14ac:dyDescent="0.2">
      <c r="A59" s="30"/>
      <c r="B59" s="3"/>
      <c r="C59" s="2"/>
      <c r="D59" s="3"/>
      <c r="E59" s="2"/>
      <c r="F59" s="3"/>
      <c r="G59" s="2"/>
      <c r="H59" s="40" t="s">
        <v>71</v>
      </c>
      <c r="I59" s="19"/>
    </row>
    <row r="60" spans="1:9" x14ac:dyDescent="0.2">
      <c r="A60" s="32"/>
      <c r="B60" s="10"/>
      <c r="C60" s="9"/>
      <c r="D60" s="10"/>
      <c r="E60" s="9">
        <v>201040</v>
      </c>
      <c r="F60" s="11" t="s">
        <v>72</v>
      </c>
      <c r="G60" s="9">
        <v>20104010</v>
      </c>
      <c r="H60" s="41" t="s">
        <v>73</v>
      </c>
      <c r="I60" s="21"/>
    </row>
    <row r="61" spans="1:9" ht="25.5" x14ac:dyDescent="0.2">
      <c r="A61" s="30"/>
      <c r="B61" s="3"/>
      <c r="C61" s="2"/>
      <c r="D61" s="3"/>
      <c r="E61" s="2"/>
      <c r="F61" s="46"/>
      <c r="G61" s="2"/>
      <c r="H61" s="40" t="s">
        <v>74</v>
      </c>
      <c r="I61" s="19"/>
    </row>
    <row r="62" spans="1:9" x14ac:dyDescent="0.2">
      <c r="A62" s="32"/>
      <c r="B62" s="10"/>
      <c r="C62" s="9"/>
      <c r="D62" s="10"/>
      <c r="E62" s="9"/>
      <c r="F62" s="46"/>
      <c r="G62" s="9">
        <v>20104020</v>
      </c>
      <c r="H62" s="41" t="s">
        <v>75</v>
      </c>
      <c r="I62" s="21"/>
    </row>
    <row r="63" spans="1:9" ht="51" x14ac:dyDescent="0.2">
      <c r="A63" s="30"/>
      <c r="B63" s="3"/>
      <c r="C63" s="2"/>
      <c r="D63" s="3"/>
      <c r="E63" s="2"/>
      <c r="F63" s="46"/>
      <c r="G63" s="2"/>
      <c r="H63" s="40" t="s">
        <v>76</v>
      </c>
      <c r="I63" s="19"/>
    </row>
    <row r="64" spans="1:9" ht="13.5" customHeight="1" x14ac:dyDescent="0.2">
      <c r="A64" s="32"/>
      <c r="B64" s="10"/>
      <c r="C64" s="9"/>
      <c r="D64" s="10"/>
      <c r="E64" s="9">
        <v>201050</v>
      </c>
      <c r="F64" s="11" t="s">
        <v>77</v>
      </c>
      <c r="G64" s="9">
        <v>20105010</v>
      </c>
      <c r="H64" s="41" t="s">
        <v>77</v>
      </c>
      <c r="I64" s="21"/>
    </row>
    <row r="65" spans="1:9" ht="51" x14ac:dyDescent="0.2">
      <c r="A65" s="30"/>
      <c r="B65" s="3"/>
      <c r="C65" s="2"/>
      <c r="D65" s="3"/>
      <c r="E65" s="2"/>
      <c r="F65" s="46"/>
      <c r="G65" s="2"/>
      <c r="H65" s="40" t="s">
        <v>78</v>
      </c>
      <c r="I65" s="19"/>
    </row>
    <row r="66" spans="1:9" s="131" customFormat="1" x14ac:dyDescent="0.2">
      <c r="A66" s="126"/>
      <c r="B66" s="127"/>
      <c r="C66" s="128"/>
      <c r="D66" s="127"/>
      <c r="E66" s="128">
        <v>201060</v>
      </c>
      <c r="F66" s="129" t="s">
        <v>79</v>
      </c>
      <c r="G66" s="128">
        <v>20106010</v>
      </c>
      <c r="H66" s="130" t="s">
        <v>80</v>
      </c>
      <c r="I66" s="129"/>
    </row>
    <row r="67" spans="1:9" ht="25.5" x14ac:dyDescent="0.2">
      <c r="A67" s="30"/>
      <c r="B67" s="3"/>
      <c r="C67" s="2"/>
      <c r="D67" s="3"/>
      <c r="E67" s="2"/>
      <c r="F67" s="3"/>
      <c r="G67" s="2"/>
      <c r="H67" s="40" t="s">
        <v>81</v>
      </c>
      <c r="I67" s="19"/>
    </row>
    <row r="68" spans="1:9" x14ac:dyDescent="0.2">
      <c r="A68" s="30"/>
      <c r="B68" s="3"/>
      <c r="C68" s="2"/>
      <c r="D68" s="3"/>
      <c r="E68" s="2"/>
      <c r="F68" s="3"/>
      <c r="G68" s="9">
        <v>20106015</v>
      </c>
      <c r="H68" s="41" t="s">
        <v>82</v>
      </c>
      <c r="I68" s="19"/>
    </row>
    <row r="69" spans="1:9" ht="38.25" x14ac:dyDescent="0.2">
      <c r="A69" s="30"/>
      <c r="B69" s="3"/>
      <c r="C69" s="2"/>
      <c r="D69" s="3"/>
      <c r="E69" s="2"/>
      <c r="F69" s="3"/>
      <c r="G69" s="2"/>
      <c r="H69" s="40" t="s">
        <v>83</v>
      </c>
      <c r="I69" s="19"/>
    </row>
    <row r="70" spans="1:9" s="131" customFormat="1" x14ac:dyDescent="0.2">
      <c r="A70" s="126"/>
      <c r="B70" s="127"/>
      <c r="C70" s="128"/>
      <c r="D70" s="127"/>
      <c r="E70" s="128"/>
      <c r="F70" s="127"/>
      <c r="G70" s="128">
        <v>20106020</v>
      </c>
      <c r="H70" s="130" t="s">
        <v>84</v>
      </c>
      <c r="I70" s="129"/>
    </row>
    <row r="71" spans="1:9" ht="38.25" x14ac:dyDescent="0.2">
      <c r="A71" s="30"/>
      <c r="B71" s="3"/>
      <c r="C71" s="2"/>
      <c r="D71" s="3"/>
      <c r="E71" s="2"/>
      <c r="F71" s="3"/>
      <c r="G71" s="2"/>
      <c r="H71" s="40" t="s">
        <v>85</v>
      </c>
      <c r="I71" s="19"/>
    </row>
    <row r="72" spans="1:9" x14ac:dyDescent="0.2">
      <c r="A72" s="32"/>
      <c r="B72" s="10"/>
      <c r="C72" s="9"/>
      <c r="D72" s="10"/>
      <c r="E72" s="9">
        <v>201070</v>
      </c>
      <c r="F72" s="11" t="s">
        <v>86</v>
      </c>
      <c r="G72" s="45">
        <v>20107010</v>
      </c>
      <c r="H72" s="41" t="s">
        <v>86</v>
      </c>
      <c r="I72" s="21"/>
    </row>
    <row r="73" spans="1:9" x14ac:dyDescent="0.2">
      <c r="A73" s="30"/>
      <c r="B73" s="3"/>
      <c r="C73" s="2"/>
      <c r="D73" s="3"/>
      <c r="E73" s="2"/>
      <c r="F73" s="46"/>
      <c r="G73" s="45"/>
      <c r="H73" s="40" t="s">
        <v>87</v>
      </c>
      <c r="I73" s="19"/>
    </row>
    <row r="74" spans="1:9" ht="38.25" x14ac:dyDescent="0.2">
      <c r="A74" s="33"/>
      <c r="B74" s="11"/>
      <c r="C74" s="9">
        <v>2020</v>
      </c>
      <c r="D74" s="11" t="s">
        <v>88</v>
      </c>
      <c r="E74" s="9">
        <v>202010</v>
      </c>
      <c r="F74" s="11" t="s">
        <v>89</v>
      </c>
      <c r="G74" s="45">
        <v>20201010</v>
      </c>
      <c r="H74" s="41" t="s">
        <v>90</v>
      </c>
      <c r="I74" s="21"/>
    </row>
    <row r="75" spans="1:9" ht="25.5" x14ac:dyDescent="0.2">
      <c r="A75" s="30"/>
      <c r="B75" s="3"/>
      <c r="C75" s="2"/>
      <c r="D75" s="3"/>
      <c r="E75" s="2"/>
      <c r="F75" s="3"/>
      <c r="G75" s="2"/>
      <c r="H75" s="40" t="s">
        <v>91</v>
      </c>
      <c r="I75" s="19"/>
    </row>
    <row r="76" spans="1:9" x14ac:dyDescent="0.2">
      <c r="A76" s="32"/>
      <c r="B76" s="10"/>
      <c r="C76" s="9"/>
      <c r="D76" s="10"/>
      <c r="E76" s="9"/>
      <c r="F76" s="10"/>
      <c r="G76" s="9">
        <v>20201050</v>
      </c>
      <c r="H76" s="41" t="s">
        <v>92</v>
      </c>
      <c r="I76" s="21"/>
    </row>
    <row r="77" spans="1:9" ht="38.25" x14ac:dyDescent="0.2">
      <c r="A77" s="30"/>
      <c r="B77" s="3"/>
      <c r="C77" s="2"/>
      <c r="D77" s="3"/>
      <c r="E77" s="2"/>
      <c r="F77" s="3"/>
      <c r="G77" s="2"/>
      <c r="H77" s="40" t="s">
        <v>93</v>
      </c>
      <c r="I77" s="19"/>
    </row>
    <row r="78" spans="1:9" x14ac:dyDescent="0.2">
      <c r="A78" s="32"/>
      <c r="B78" s="10"/>
      <c r="C78" s="9"/>
      <c r="D78" s="10"/>
      <c r="E78" s="9"/>
      <c r="F78" s="10"/>
      <c r="G78" s="9">
        <v>20201060</v>
      </c>
      <c r="H78" s="41" t="s">
        <v>94</v>
      </c>
      <c r="I78" s="21"/>
    </row>
    <row r="79" spans="1:9" x14ac:dyDescent="0.2">
      <c r="A79" s="30"/>
      <c r="B79" s="3"/>
      <c r="C79" s="2"/>
      <c r="D79" s="3"/>
      <c r="E79" s="2"/>
      <c r="F79" s="3"/>
      <c r="G79" s="2"/>
      <c r="H79" s="40" t="s">
        <v>95</v>
      </c>
      <c r="I79" s="19"/>
    </row>
    <row r="80" spans="1:9" x14ac:dyDescent="0.2">
      <c r="A80" s="30"/>
      <c r="B80" s="3"/>
      <c r="C80" s="2"/>
      <c r="D80" s="3"/>
      <c r="E80" s="2"/>
      <c r="F80" s="3"/>
      <c r="G80" s="9">
        <v>20201070</v>
      </c>
      <c r="H80" s="41" t="s">
        <v>96</v>
      </c>
      <c r="I80" s="19"/>
    </row>
    <row r="81" spans="1:9" ht="51" customHeight="1" x14ac:dyDescent="0.2">
      <c r="A81" s="30"/>
      <c r="B81" s="3"/>
      <c r="C81" s="2"/>
      <c r="D81" s="3"/>
      <c r="E81" s="2"/>
      <c r="F81" s="3"/>
      <c r="G81" s="2"/>
      <c r="H81" s="40" t="s">
        <v>97</v>
      </c>
      <c r="I81" s="19"/>
    </row>
    <row r="82" spans="1:9" x14ac:dyDescent="0.2">
      <c r="A82" s="30"/>
      <c r="B82" s="3"/>
      <c r="C82" s="2"/>
      <c r="D82" s="3"/>
      <c r="E82" s="9"/>
      <c r="F82" s="10"/>
      <c r="G82" s="9">
        <v>20201080</v>
      </c>
      <c r="H82" s="41" t="s">
        <v>98</v>
      </c>
      <c r="I82" s="19"/>
    </row>
    <row r="83" spans="1:9" ht="89.25" x14ac:dyDescent="0.2">
      <c r="A83" s="30"/>
      <c r="B83" s="3"/>
      <c r="C83" s="2"/>
      <c r="D83" s="3"/>
      <c r="E83" s="2"/>
      <c r="F83" s="3"/>
      <c r="G83" s="2"/>
      <c r="H83" s="40" t="s">
        <v>99</v>
      </c>
      <c r="I83" s="19"/>
    </row>
    <row r="84" spans="1:9" s="144" customFormat="1" ht="38.25" x14ac:dyDescent="0.2">
      <c r="A84" s="138">
        <v>20</v>
      </c>
      <c r="B84" s="139" t="s">
        <v>63</v>
      </c>
      <c r="C84" s="140">
        <v>2020</v>
      </c>
      <c r="D84" s="141" t="s">
        <v>88</v>
      </c>
      <c r="E84" s="140">
        <v>202020</v>
      </c>
      <c r="F84" s="139" t="s">
        <v>100</v>
      </c>
      <c r="G84" s="140">
        <v>20202010</v>
      </c>
      <c r="H84" s="142" t="s">
        <v>101</v>
      </c>
      <c r="I84" s="143"/>
    </row>
    <row r="85" spans="1:9" ht="38.25" x14ac:dyDescent="0.2">
      <c r="A85" s="30"/>
      <c r="B85" s="12"/>
      <c r="C85" s="2"/>
      <c r="D85" s="12"/>
      <c r="E85" s="2"/>
      <c r="F85" s="3"/>
      <c r="G85" s="2"/>
      <c r="H85" s="40" t="s">
        <v>102</v>
      </c>
      <c r="I85" s="19"/>
    </row>
    <row r="86" spans="1:9" x14ac:dyDescent="0.2">
      <c r="A86" s="30"/>
      <c r="B86" s="3"/>
      <c r="C86" s="2"/>
      <c r="D86" s="3"/>
      <c r="E86" s="2"/>
      <c r="F86" s="3"/>
      <c r="G86" s="9">
        <v>20202020</v>
      </c>
      <c r="H86" s="41" t="s">
        <v>103</v>
      </c>
      <c r="I86" s="19"/>
    </row>
    <row r="87" spans="1:9" ht="65.25" customHeight="1" x14ac:dyDescent="0.2">
      <c r="A87" s="30"/>
      <c r="B87" s="3"/>
      <c r="C87" s="2"/>
      <c r="D87" s="3"/>
      <c r="E87" s="2"/>
      <c r="F87" s="3"/>
      <c r="G87" s="2"/>
      <c r="H87" s="40" t="s">
        <v>104</v>
      </c>
      <c r="I87" s="19"/>
    </row>
    <row r="88" spans="1:9" s="144" customFormat="1" ht="65.25" customHeight="1" x14ac:dyDescent="0.2">
      <c r="A88" s="145"/>
      <c r="B88" s="143"/>
      <c r="C88" s="146"/>
      <c r="D88" s="143"/>
      <c r="E88" s="146"/>
      <c r="F88" s="143"/>
      <c r="G88" s="146"/>
      <c r="H88" s="147"/>
      <c r="I88" s="143"/>
    </row>
    <row r="89" spans="1:9" ht="38.25" x14ac:dyDescent="0.2">
      <c r="A89" s="34"/>
      <c r="C89" s="9">
        <v>2030</v>
      </c>
      <c r="D89" s="10" t="s">
        <v>105</v>
      </c>
      <c r="E89" s="9">
        <v>203010</v>
      </c>
      <c r="F89" s="11" t="s">
        <v>106</v>
      </c>
      <c r="G89" s="9">
        <v>20301010</v>
      </c>
      <c r="H89" s="41" t="s">
        <v>106</v>
      </c>
      <c r="I89" s="19"/>
    </row>
    <row r="90" spans="1:9" ht="38.25" x14ac:dyDescent="0.2">
      <c r="A90" s="30"/>
      <c r="B90" s="3"/>
      <c r="C90" s="2"/>
      <c r="D90" s="3"/>
      <c r="E90" s="2"/>
      <c r="F90" s="3"/>
      <c r="G90" s="2"/>
      <c r="H90" s="40" t="s">
        <v>107</v>
      </c>
      <c r="I90" s="19"/>
    </row>
    <row r="91" spans="1:9" s="131" customFormat="1" x14ac:dyDescent="0.2">
      <c r="A91" s="126"/>
      <c r="B91" s="127"/>
      <c r="C91" s="128"/>
      <c r="D91" s="127"/>
      <c r="E91" s="128">
        <v>203020</v>
      </c>
      <c r="F91" s="129" t="s">
        <v>108</v>
      </c>
      <c r="G91" s="128">
        <v>20302010</v>
      </c>
      <c r="H91" s="130" t="s">
        <v>108</v>
      </c>
      <c r="I91" s="129"/>
    </row>
    <row r="92" spans="1:9" x14ac:dyDescent="0.2">
      <c r="A92" s="30"/>
      <c r="B92" s="3"/>
      <c r="C92" s="2"/>
      <c r="D92" s="3"/>
      <c r="E92" s="2"/>
      <c r="F92" s="3"/>
      <c r="G92" s="2"/>
      <c r="H92" s="40" t="s">
        <v>109</v>
      </c>
      <c r="I92" s="19"/>
    </row>
    <row r="93" spans="1:9" s="144" customFormat="1" x14ac:dyDescent="0.2">
      <c r="A93" s="138"/>
      <c r="B93" s="139"/>
      <c r="C93" s="140"/>
      <c r="D93" s="139"/>
      <c r="E93" s="140">
        <v>203030</v>
      </c>
      <c r="F93" s="141" t="s">
        <v>110</v>
      </c>
      <c r="G93" s="148">
        <v>20303010</v>
      </c>
      <c r="H93" s="142" t="s">
        <v>110</v>
      </c>
      <c r="I93" s="141"/>
    </row>
    <row r="94" spans="1:9" ht="25.5" x14ac:dyDescent="0.2">
      <c r="A94" s="30"/>
      <c r="B94" s="3"/>
      <c r="C94" s="2"/>
      <c r="D94" s="3"/>
      <c r="E94" s="2"/>
      <c r="F94" s="3"/>
      <c r="G94" s="2"/>
      <c r="H94" s="40" t="s">
        <v>111</v>
      </c>
      <c r="I94" s="19"/>
    </row>
    <row r="95" spans="1:9" s="144" customFormat="1" x14ac:dyDescent="0.2">
      <c r="A95" s="138"/>
      <c r="B95" s="139"/>
      <c r="C95" s="140"/>
      <c r="D95" s="139"/>
      <c r="E95" s="140">
        <v>203040</v>
      </c>
      <c r="F95" s="141" t="s">
        <v>112</v>
      </c>
      <c r="G95" s="148">
        <v>20304010</v>
      </c>
      <c r="H95" s="142" t="s">
        <v>113</v>
      </c>
      <c r="I95" s="141"/>
    </row>
    <row r="96" spans="1:9" x14ac:dyDescent="0.2">
      <c r="A96" s="30"/>
      <c r="B96" s="3"/>
      <c r="C96" s="2"/>
      <c r="D96" s="3"/>
      <c r="E96" s="2"/>
      <c r="F96" s="46"/>
      <c r="G96" s="45"/>
      <c r="H96" s="40" t="s">
        <v>114</v>
      </c>
      <c r="I96" s="19"/>
    </row>
    <row r="97" spans="1:9" s="144" customFormat="1" x14ac:dyDescent="0.2">
      <c r="A97" s="138"/>
      <c r="B97" s="139"/>
      <c r="C97" s="140"/>
      <c r="D97" s="139"/>
      <c r="E97" s="140"/>
      <c r="F97" s="149"/>
      <c r="G97" s="148">
        <v>20304020</v>
      </c>
      <c r="H97" s="142" t="s">
        <v>115</v>
      </c>
      <c r="I97" s="141"/>
    </row>
    <row r="98" spans="1:9" s="144" customFormat="1" ht="25.5" x14ac:dyDescent="0.2">
      <c r="A98" s="145"/>
      <c r="B98" s="143"/>
      <c r="C98" s="146"/>
      <c r="D98" s="143"/>
      <c r="E98" s="146"/>
      <c r="F98" s="149"/>
      <c r="G98" s="148"/>
      <c r="H98" s="147" t="s">
        <v>116</v>
      </c>
      <c r="I98" s="143"/>
    </row>
    <row r="99" spans="1:9" ht="25.5" x14ac:dyDescent="0.2">
      <c r="A99" s="32"/>
      <c r="B99" s="10"/>
      <c r="C99" s="9"/>
      <c r="D99" s="10"/>
      <c r="E99" s="9">
        <v>203050</v>
      </c>
      <c r="F99" s="11" t="s">
        <v>117</v>
      </c>
      <c r="G99" s="45">
        <v>20305010</v>
      </c>
      <c r="H99" s="41" t="s">
        <v>118</v>
      </c>
      <c r="I99" s="21"/>
    </row>
    <row r="100" spans="1:9" s="144" customFormat="1" x14ac:dyDescent="0.2">
      <c r="A100" s="138"/>
      <c r="B100" s="139"/>
      <c r="C100" s="140"/>
      <c r="D100" s="139"/>
      <c r="E100" s="140"/>
      <c r="F100" s="141"/>
      <c r="G100" s="148"/>
      <c r="H100" s="142"/>
      <c r="I100" s="141"/>
    </row>
    <row r="101" spans="1:9" x14ac:dyDescent="0.2">
      <c r="A101" s="30"/>
      <c r="B101" s="3"/>
      <c r="C101" s="2"/>
      <c r="D101" s="3"/>
      <c r="E101" s="2"/>
      <c r="F101" s="46"/>
      <c r="G101" s="45"/>
      <c r="H101" s="40" t="s">
        <v>119</v>
      </c>
      <c r="I101" s="19"/>
    </row>
    <row r="102" spans="1:9" s="144" customFormat="1" x14ac:dyDescent="0.2">
      <c r="A102" s="145"/>
      <c r="B102" s="143"/>
      <c r="C102" s="146"/>
      <c r="D102" s="143"/>
      <c r="E102" s="146"/>
      <c r="F102" s="149"/>
      <c r="G102" s="148"/>
      <c r="H102" s="147"/>
      <c r="I102" s="143"/>
    </row>
    <row r="103" spans="1:9" x14ac:dyDescent="0.2">
      <c r="A103" s="32"/>
      <c r="B103" s="10"/>
      <c r="C103" s="9"/>
      <c r="D103" s="10"/>
      <c r="E103" s="9"/>
      <c r="F103" s="46"/>
      <c r="G103" s="45">
        <v>20305020</v>
      </c>
      <c r="H103" s="41" t="s">
        <v>120</v>
      </c>
      <c r="I103" s="21"/>
    </row>
    <row r="104" spans="1:9" x14ac:dyDescent="0.2">
      <c r="A104" s="30"/>
      <c r="B104" s="3"/>
      <c r="C104" s="2"/>
      <c r="D104" s="3"/>
      <c r="E104" s="2"/>
      <c r="F104" s="46"/>
      <c r="G104" s="45"/>
      <c r="H104" s="40" t="s">
        <v>121</v>
      </c>
      <c r="I104" s="19"/>
    </row>
    <row r="105" spans="1:9" x14ac:dyDescent="0.2">
      <c r="A105" s="32"/>
      <c r="B105" s="10"/>
      <c r="C105" s="9"/>
      <c r="D105" s="10"/>
      <c r="E105" s="9"/>
      <c r="F105" s="46"/>
      <c r="G105" s="45">
        <v>20305030</v>
      </c>
      <c r="H105" s="41" t="s">
        <v>122</v>
      </c>
      <c r="I105" s="21"/>
    </row>
    <row r="106" spans="1:9" x14ac:dyDescent="0.2">
      <c r="A106" s="30"/>
      <c r="B106" s="3"/>
      <c r="C106" s="2"/>
      <c r="D106" s="3"/>
      <c r="E106" s="2"/>
      <c r="F106" s="46"/>
      <c r="G106" s="45"/>
      <c r="H106" s="40" t="s">
        <v>123</v>
      </c>
      <c r="I106" s="19"/>
    </row>
    <row r="107" spans="1:9" ht="25.5" x14ac:dyDescent="0.2">
      <c r="A107" s="32">
        <v>25</v>
      </c>
      <c r="B107" s="10" t="s">
        <v>124</v>
      </c>
      <c r="C107" s="9">
        <v>2510</v>
      </c>
      <c r="D107" s="11" t="s">
        <v>125</v>
      </c>
      <c r="E107" s="45">
        <v>251010</v>
      </c>
      <c r="F107" s="11" t="s">
        <v>126</v>
      </c>
      <c r="G107" s="45">
        <v>25101010</v>
      </c>
      <c r="H107" s="41" t="s">
        <v>127</v>
      </c>
      <c r="I107" s="21"/>
    </row>
    <row r="108" spans="1:9" ht="25.5" x14ac:dyDescent="0.2">
      <c r="A108" s="30"/>
      <c r="B108" s="3"/>
      <c r="C108" s="2"/>
      <c r="D108" s="3"/>
      <c r="E108" s="2"/>
      <c r="F108" s="46"/>
      <c r="G108" s="45"/>
      <c r="H108" s="40" t="s">
        <v>128</v>
      </c>
      <c r="I108" s="19"/>
    </row>
    <row r="109" spans="1:9" x14ac:dyDescent="0.2">
      <c r="A109" s="32"/>
      <c r="B109" s="10"/>
      <c r="C109" s="9"/>
      <c r="D109" s="10"/>
      <c r="E109" s="9"/>
      <c r="F109" s="46"/>
      <c r="G109" s="45">
        <v>25101020</v>
      </c>
      <c r="H109" s="41" t="s">
        <v>129</v>
      </c>
      <c r="I109" s="21"/>
    </row>
    <row r="110" spans="1:9" x14ac:dyDescent="0.2">
      <c r="A110" s="30"/>
      <c r="B110" s="3"/>
      <c r="C110" s="2"/>
      <c r="D110" s="3"/>
      <c r="E110" s="2"/>
      <c r="F110" s="46"/>
      <c r="G110" s="45"/>
      <c r="H110" s="40" t="s">
        <v>130</v>
      </c>
      <c r="I110" s="19"/>
    </row>
    <row r="111" spans="1:9" x14ac:dyDescent="0.2">
      <c r="A111" s="32"/>
      <c r="B111" s="10"/>
      <c r="C111" s="9"/>
      <c r="D111" s="10"/>
      <c r="E111" s="9">
        <v>251020</v>
      </c>
      <c r="F111" s="10" t="s">
        <v>131</v>
      </c>
      <c r="G111" s="9">
        <v>25102010</v>
      </c>
      <c r="H111" s="41" t="s">
        <v>132</v>
      </c>
      <c r="I111" s="21"/>
    </row>
    <row r="112" spans="1:9" ht="51" x14ac:dyDescent="0.2">
      <c r="A112" s="30"/>
      <c r="B112" s="3"/>
      <c r="C112" s="2"/>
      <c r="D112" s="3"/>
      <c r="E112" s="2"/>
      <c r="F112" s="3"/>
      <c r="G112" s="2"/>
      <c r="H112" s="40" t="s">
        <v>133</v>
      </c>
      <c r="I112" s="19"/>
    </row>
    <row r="113" spans="1:9" x14ac:dyDescent="0.2">
      <c r="A113" s="32"/>
      <c r="B113" s="10"/>
      <c r="C113" s="9"/>
      <c r="D113" s="10"/>
      <c r="E113" s="9"/>
      <c r="F113" s="10"/>
      <c r="G113" s="9">
        <v>25102020</v>
      </c>
      <c r="H113" s="41" t="s">
        <v>134</v>
      </c>
      <c r="I113" s="21"/>
    </row>
    <row r="114" spans="1:9" ht="25.5" x14ac:dyDescent="0.2">
      <c r="A114" s="30"/>
      <c r="B114" s="3"/>
      <c r="C114" s="2"/>
      <c r="D114" s="3"/>
      <c r="E114" s="2"/>
      <c r="F114" s="3"/>
      <c r="G114" s="2"/>
      <c r="H114" s="40" t="s">
        <v>135</v>
      </c>
      <c r="I114" s="19"/>
    </row>
    <row r="115" spans="1:9" ht="51" x14ac:dyDescent="0.2">
      <c r="A115" s="32"/>
      <c r="B115" s="10"/>
      <c r="C115" s="9">
        <v>2520</v>
      </c>
      <c r="D115" s="11" t="s">
        <v>136</v>
      </c>
      <c r="E115" s="45">
        <v>252010</v>
      </c>
      <c r="F115" s="11" t="s">
        <v>137</v>
      </c>
      <c r="G115" s="45">
        <v>25201010</v>
      </c>
      <c r="H115" s="41" t="s">
        <v>138</v>
      </c>
      <c r="I115" s="21"/>
    </row>
    <row r="116" spans="1:9" ht="51" x14ac:dyDescent="0.2">
      <c r="A116" s="30"/>
      <c r="B116" s="3"/>
      <c r="C116" s="2"/>
      <c r="D116" s="3"/>
      <c r="E116" s="2"/>
      <c r="F116" s="3"/>
      <c r="G116" s="2"/>
      <c r="H116" s="40" t="s">
        <v>139</v>
      </c>
      <c r="I116" s="19"/>
    </row>
    <row r="117" spans="1:9" x14ac:dyDescent="0.2">
      <c r="A117" s="32"/>
      <c r="B117" s="10"/>
      <c r="C117" s="9"/>
      <c r="D117" s="10"/>
      <c r="E117" s="9"/>
      <c r="F117" s="10"/>
      <c r="G117" s="9">
        <v>25201020</v>
      </c>
      <c r="H117" s="41" t="s">
        <v>140</v>
      </c>
      <c r="I117" s="21"/>
    </row>
    <row r="118" spans="1:9" ht="25.5" x14ac:dyDescent="0.2">
      <c r="A118" s="30"/>
      <c r="B118" s="3"/>
      <c r="C118" s="2"/>
      <c r="D118" s="3"/>
      <c r="E118" s="2"/>
      <c r="F118" s="3"/>
      <c r="G118" s="2"/>
      <c r="H118" s="40" t="s">
        <v>141</v>
      </c>
      <c r="I118" s="19"/>
    </row>
    <row r="119" spans="1:9" x14ac:dyDescent="0.2">
      <c r="A119" s="32"/>
      <c r="B119" s="10"/>
      <c r="C119" s="9"/>
      <c r="D119" s="10"/>
      <c r="E119" s="9"/>
      <c r="F119" s="10"/>
      <c r="G119" s="9">
        <v>25201030</v>
      </c>
      <c r="H119" s="41" t="s">
        <v>142</v>
      </c>
      <c r="I119" s="21"/>
    </row>
    <row r="120" spans="1:9" ht="25.5" x14ac:dyDescent="0.2">
      <c r="A120" s="30"/>
      <c r="B120" s="3"/>
      <c r="C120" s="2"/>
      <c r="D120" s="3"/>
      <c r="E120" s="2"/>
      <c r="F120" s="3"/>
      <c r="G120" s="2"/>
      <c r="H120" s="40" t="s">
        <v>143</v>
      </c>
      <c r="I120" s="19"/>
    </row>
    <row r="121" spans="1:9" x14ac:dyDescent="0.2">
      <c r="A121" s="32"/>
      <c r="B121" s="10"/>
      <c r="C121" s="9"/>
      <c r="D121" s="10"/>
      <c r="E121" s="9"/>
      <c r="F121" s="10"/>
      <c r="G121" s="9">
        <v>25201040</v>
      </c>
      <c r="H121" s="41" t="s">
        <v>144</v>
      </c>
      <c r="I121" s="21"/>
    </row>
    <row r="122" spans="1:9" ht="63.75" x14ac:dyDescent="0.2">
      <c r="A122" s="30"/>
      <c r="B122" s="3"/>
      <c r="C122" s="2"/>
      <c r="D122" s="3"/>
      <c r="E122" s="2"/>
      <c r="F122" s="3"/>
      <c r="G122" s="2"/>
      <c r="H122" s="40" t="s">
        <v>145</v>
      </c>
      <c r="I122" s="19"/>
    </row>
    <row r="123" spans="1:9" x14ac:dyDescent="0.2">
      <c r="A123" s="32"/>
      <c r="B123" s="10"/>
      <c r="C123" s="9"/>
      <c r="D123" s="10"/>
      <c r="E123" s="9"/>
      <c r="F123" s="10"/>
      <c r="G123" s="9">
        <v>25201050</v>
      </c>
      <c r="H123" s="41" t="s">
        <v>146</v>
      </c>
      <c r="I123" s="21"/>
    </row>
    <row r="124" spans="1:9" ht="38.25" x14ac:dyDescent="0.2">
      <c r="A124" s="30"/>
      <c r="B124" s="3"/>
      <c r="C124" s="2"/>
      <c r="D124" s="3"/>
      <c r="E124" s="2"/>
      <c r="F124" s="3"/>
      <c r="G124" s="2"/>
      <c r="H124" s="40" t="s">
        <v>147</v>
      </c>
      <c r="I124" s="19"/>
    </row>
    <row r="125" spans="1:9" x14ac:dyDescent="0.2">
      <c r="A125" s="32"/>
      <c r="B125" s="10"/>
      <c r="C125" s="9"/>
      <c r="D125" s="10"/>
      <c r="E125" s="9">
        <v>252020</v>
      </c>
      <c r="F125" s="10" t="s">
        <v>148</v>
      </c>
      <c r="G125" s="9">
        <v>25202010</v>
      </c>
      <c r="H125" s="41" t="s">
        <v>148</v>
      </c>
      <c r="I125" s="21"/>
    </row>
    <row r="126" spans="1:9" ht="25.5" x14ac:dyDescent="0.2">
      <c r="A126" s="30"/>
      <c r="B126" s="3"/>
      <c r="C126" s="2"/>
      <c r="D126" s="3"/>
      <c r="E126" s="2"/>
      <c r="F126" s="3"/>
      <c r="G126" s="2"/>
      <c r="H126" s="40" t="s">
        <v>149</v>
      </c>
      <c r="I126" s="19"/>
    </row>
    <row r="127" spans="1:9" ht="38.25" x14ac:dyDescent="0.2">
      <c r="A127" s="33"/>
      <c r="B127" s="11"/>
      <c r="C127" s="9"/>
      <c r="D127" s="10"/>
      <c r="E127" s="9">
        <v>252030</v>
      </c>
      <c r="F127" s="11" t="s">
        <v>150</v>
      </c>
      <c r="G127" s="45">
        <v>25203010</v>
      </c>
      <c r="H127" s="41" t="s">
        <v>151</v>
      </c>
      <c r="I127" s="21"/>
    </row>
    <row r="128" spans="1:9" ht="38.25" x14ac:dyDescent="0.2">
      <c r="A128" s="30"/>
      <c r="B128" s="3"/>
      <c r="C128" s="2"/>
      <c r="D128" s="3"/>
      <c r="E128" s="2"/>
      <c r="F128" s="3"/>
      <c r="G128" s="2"/>
      <c r="H128" s="40" t="s">
        <v>152</v>
      </c>
      <c r="I128" s="19"/>
    </row>
    <row r="129" spans="1:9" x14ac:dyDescent="0.2">
      <c r="A129" s="32"/>
      <c r="B129" s="10"/>
      <c r="C129" s="9"/>
      <c r="D129" s="10"/>
      <c r="E129" s="9"/>
      <c r="F129" s="10"/>
      <c r="G129" s="9">
        <v>25203020</v>
      </c>
      <c r="H129" s="41" t="s">
        <v>153</v>
      </c>
      <c r="I129" s="21"/>
    </row>
    <row r="130" spans="1:9" ht="25.5" x14ac:dyDescent="0.2">
      <c r="A130" s="30"/>
      <c r="B130" s="3"/>
      <c r="C130" s="2"/>
      <c r="D130" s="3"/>
      <c r="E130" s="2"/>
      <c r="F130" s="3"/>
      <c r="G130" s="2"/>
      <c r="H130" s="40" t="s">
        <v>154</v>
      </c>
      <c r="I130" s="19"/>
    </row>
    <row r="131" spans="1:9" x14ac:dyDescent="0.2">
      <c r="A131" s="32"/>
      <c r="B131" s="10"/>
      <c r="C131" s="9"/>
      <c r="D131" s="10"/>
      <c r="E131" s="9"/>
      <c r="F131" s="10"/>
      <c r="G131" s="9">
        <v>25203030</v>
      </c>
      <c r="H131" s="41" t="s">
        <v>155</v>
      </c>
      <c r="I131" s="21"/>
    </row>
    <row r="132" spans="1:9" ht="25.5" x14ac:dyDescent="0.2">
      <c r="A132" s="30"/>
      <c r="B132" s="3"/>
      <c r="C132" s="2"/>
      <c r="D132" s="3"/>
      <c r="E132" s="2"/>
      <c r="F132" s="3"/>
      <c r="G132" s="2"/>
      <c r="H132" s="40" t="s">
        <v>156</v>
      </c>
      <c r="I132" s="19"/>
    </row>
    <row r="133" spans="1:9" ht="25.5" x14ac:dyDescent="0.2">
      <c r="A133" s="32">
        <v>25</v>
      </c>
      <c r="B133" s="10" t="s">
        <v>124</v>
      </c>
      <c r="C133" s="9">
        <v>2530</v>
      </c>
      <c r="D133" s="10" t="s">
        <v>157</v>
      </c>
      <c r="E133" s="9">
        <v>253010</v>
      </c>
      <c r="F133" s="11" t="s">
        <v>158</v>
      </c>
      <c r="G133" s="45">
        <v>25301010</v>
      </c>
      <c r="H133" s="41" t="s">
        <v>159</v>
      </c>
      <c r="I133" s="21"/>
    </row>
    <row r="134" spans="1:9" ht="25.5" x14ac:dyDescent="0.2">
      <c r="A134" s="30"/>
      <c r="B134" s="12"/>
      <c r="C134" s="2"/>
      <c r="D134" s="3"/>
      <c r="E134" s="2"/>
      <c r="F134" s="11"/>
      <c r="G134" s="45"/>
      <c r="H134" s="40" t="s">
        <v>160</v>
      </c>
      <c r="I134" s="19"/>
    </row>
    <row r="135" spans="1:9" x14ac:dyDescent="0.2">
      <c r="A135" s="32"/>
      <c r="B135" s="10"/>
      <c r="C135" s="9"/>
      <c r="D135" s="10"/>
      <c r="E135" s="9"/>
      <c r="F135" s="11"/>
      <c r="G135" s="45">
        <v>25301020</v>
      </c>
      <c r="H135" s="41" t="s">
        <v>161</v>
      </c>
      <c r="I135" s="21"/>
    </row>
    <row r="136" spans="1:9" ht="38.25" x14ac:dyDescent="0.2">
      <c r="A136" s="30"/>
      <c r="B136" s="3"/>
      <c r="C136" s="2"/>
      <c r="D136" s="3"/>
      <c r="E136" s="2"/>
      <c r="F136" s="46"/>
      <c r="G136" s="45"/>
      <c r="H136" s="40" t="s">
        <v>162</v>
      </c>
      <c r="I136" s="19"/>
    </row>
    <row r="137" spans="1:9" x14ac:dyDescent="0.2">
      <c r="A137" s="32"/>
      <c r="B137" s="10"/>
      <c r="C137" s="9"/>
      <c r="D137" s="10"/>
      <c r="E137" s="9"/>
      <c r="F137" s="46"/>
      <c r="G137" s="45">
        <v>25301030</v>
      </c>
      <c r="H137" s="41" t="s">
        <v>163</v>
      </c>
      <c r="I137" s="21"/>
    </row>
    <row r="138" spans="1:9" ht="25.5" x14ac:dyDescent="0.2">
      <c r="A138" s="30"/>
      <c r="B138" s="3"/>
      <c r="C138" s="2"/>
      <c r="D138" s="3"/>
      <c r="E138" s="2"/>
      <c r="F138" s="46"/>
      <c r="G138" s="45"/>
      <c r="H138" s="40" t="s">
        <v>164</v>
      </c>
      <c r="I138" s="19"/>
    </row>
    <row r="139" spans="1:9" x14ac:dyDescent="0.2">
      <c r="A139" s="32"/>
      <c r="B139" s="10"/>
      <c r="C139" s="9"/>
      <c r="D139" s="10"/>
      <c r="E139" s="9"/>
      <c r="F139" s="46"/>
      <c r="G139" s="45">
        <v>25301040</v>
      </c>
      <c r="H139" s="41" t="s">
        <v>165</v>
      </c>
      <c r="I139" s="21"/>
    </row>
    <row r="140" spans="1:9" ht="25.5" x14ac:dyDescent="0.2">
      <c r="A140" s="30"/>
      <c r="B140" s="3"/>
      <c r="C140" s="2"/>
      <c r="D140" s="3"/>
      <c r="E140" s="2"/>
      <c r="F140" s="46"/>
      <c r="G140" s="45"/>
      <c r="H140" s="40" t="s">
        <v>166</v>
      </c>
      <c r="I140" s="19"/>
    </row>
    <row r="141" spans="1:9" ht="25.5" x14ac:dyDescent="0.2">
      <c r="A141" s="30"/>
      <c r="B141" s="3"/>
      <c r="C141" s="2"/>
      <c r="D141" s="3"/>
      <c r="E141" s="9">
        <v>253020</v>
      </c>
      <c r="F141" s="11" t="s">
        <v>167</v>
      </c>
      <c r="G141" s="45">
        <v>25302010</v>
      </c>
      <c r="H141" s="41" t="s">
        <v>168</v>
      </c>
      <c r="I141" s="19"/>
    </row>
    <row r="142" spans="1:9" ht="63.75" x14ac:dyDescent="0.2">
      <c r="A142" s="30"/>
      <c r="B142" s="3"/>
      <c r="C142" s="2"/>
      <c r="D142" s="3"/>
      <c r="E142" s="2"/>
      <c r="F142" s="11"/>
      <c r="G142" s="45"/>
      <c r="H142" s="40" t="s">
        <v>169</v>
      </c>
      <c r="I142" s="19"/>
    </row>
    <row r="143" spans="1:9" x14ac:dyDescent="0.2">
      <c r="A143" s="30"/>
      <c r="B143" s="3"/>
      <c r="C143" s="2"/>
      <c r="D143" s="3"/>
      <c r="E143" s="2"/>
      <c r="F143" s="11"/>
      <c r="G143" s="45">
        <v>25302020</v>
      </c>
      <c r="H143" s="41" t="s">
        <v>170</v>
      </c>
      <c r="I143" s="19"/>
    </row>
    <row r="144" spans="1:9" ht="38.25" x14ac:dyDescent="0.2">
      <c r="A144" s="30"/>
      <c r="B144" s="3"/>
      <c r="C144" s="2"/>
      <c r="D144" s="3"/>
      <c r="E144" s="2"/>
      <c r="F144" s="11"/>
      <c r="G144" s="45"/>
      <c r="H144" s="40" t="s">
        <v>171</v>
      </c>
      <c r="I144" s="19"/>
    </row>
    <row r="145" spans="1:9" ht="89.25" x14ac:dyDescent="0.2">
      <c r="A145" s="32"/>
      <c r="B145" s="10"/>
      <c r="C145" s="4">
        <v>2540</v>
      </c>
      <c r="D145" s="47" t="s">
        <v>172</v>
      </c>
      <c r="E145" s="48">
        <v>254010</v>
      </c>
      <c r="F145" s="47" t="s">
        <v>172</v>
      </c>
      <c r="G145" s="48">
        <v>25401010</v>
      </c>
      <c r="H145" s="35" t="s">
        <v>173</v>
      </c>
      <c r="I145" s="21"/>
    </row>
    <row r="146" spans="1:9" x14ac:dyDescent="0.2">
      <c r="A146" s="30"/>
      <c r="B146" s="3"/>
      <c r="C146" s="2"/>
      <c r="D146" s="11"/>
      <c r="E146" s="45"/>
      <c r="F146" s="11"/>
      <c r="G146" s="48"/>
      <c r="H146" s="37" t="s">
        <v>174</v>
      </c>
      <c r="I146" s="19"/>
    </row>
    <row r="147" spans="1:9" x14ac:dyDescent="0.2">
      <c r="A147" s="32"/>
      <c r="B147" s="10"/>
      <c r="C147" s="9"/>
      <c r="D147" s="11"/>
      <c r="E147" s="45"/>
      <c r="F147" s="11"/>
      <c r="G147" s="48">
        <v>25401020</v>
      </c>
      <c r="H147" s="35" t="s">
        <v>175</v>
      </c>
      <c r="I147" s="21"/>
    </row>
    <row r="148" spans="1:9" ht="25.5" x14ac:dyDescent="0.2">
      <c r="A148" s="30"/>
      <c r="B148" s="3"/>
      <c r="C148" s="2"/>
      <c r="D148" s="11"/>
      <c r="E148" s="45"/>
      <c r="F148" s="11"/>
      <c r="G148" s="48"/>
      <c r="H148" s="37" t="s">
        <v>176</v>
      </c>
      <c r="I148" s="19"/>
    </row>
    <row r="149" spans="1:9" x14ac:dyDescent="0.2">
      <c r="A149" s="30"/>
      <c r="B149" s="3"/>
      <c r="C149" s="2"/>
      <c r="D149" s="3"/>
      <c r="E149" s="2"/>
      <c r="F149" s="3"/>
      <c r="G149" s="4">
        <v>25401025</v>
      </c>
      <c r="H149" s="35" t="s">
        <v>177</v>
      </c>
      <c r="I149" s="19"/>
    </row>
    <row r="150" spans="1:9" ht="25.5" x14ac:dyDescent="0.2">
      <c r="A150" s="30"/>
      <c r="B150" s="3"/>
      <c r="C150" s="2"/>
      <c r="D150" s="3"/>
      <c r="E150" s="2"/>
      <c r="F150" s="3"/>
      <c r="G150" s="5"/>
      <c r="H150" s="37" t="s">
        <v>178</v>
      </c>
      <c r="I150" s="19"/>
    </row>
    <row r="151" spans="1:9" x14ac:dyDescent="0.2">
      <c r="A151" s="32"/>
      <c r="B151" s="10"/>
      <c r="C151" s="9"/>
      <c r="D151" s="11"/>
      <c r="E151" s="45"/>
      <c r="F151" s="11"/>
      <c r="G151" s="48">
        <v>25401030</v>
      </c>
      <c r="H151" s="35" t="s">
        <v>179</v>
      </c>
      <c r="I151" s="21"/>
    </row>
    <row r="152" spans="1:9" ht="38.25" x14ac:dyDescent="0.2">
      <c r="A152" s="30"/>
      <c r="B152" s="3"/>
      <c r="C152" s="2"/>
      <c r="D152" s="11"/>
      <c r="E152" s="45"/>
      <c r="F152" s="11"/>
      <c r="G152" s="48"/>
      <c r="H152" s="37" t="s">
        <v>180</v>
      </c>
      <c r="I152" s="19"/>
    </row>
    <row r="153" spans="1:9" x14ac:dyDescent="0.2">
      <c r="A153" s="32"/>
      <c r="B153" s="10"/>
      <c r="C153" s="9"/>
      <c r="D153" s="11"/>
      <c r="E153" s="45"/>
      <c r="F153" s="11"/>
      <c r="G153" s="48">
        <v>25401040</v>
      </c>
      <c r="H153" s="35" t="s">
        <v>181</v>
      </c>
      <c r="I153" s="21"/>
    </row>
    <row r="154" spans="1:9" ht="25.5" x14ac:dyDescent="0.2">
      <c r="A154" s="30"/>
      <c r="B154" s="3"/>
      <c r="C154" s="2"/>
      <c r="D154" s="11"/>
      <c r="E154" s="45"/>
      <c r="F154" s="11"/>
      <c r="G154" s="48"/>
      <c r="H154" s="37" t="s">
        <v>182</v>
      </c>
      <c r="I154" s="19"/>
    </row>
    <row r="155" spans="1:9" ht="25.5" x14ac:dyDescent="0.2">
      <c r="A155" s="32"/>
      <c r="B155" s="10"/>
      <c r="C155" s="9">
        <v>2550</v>
      </c>
      <c r="D155" s="11" t="s">
        <v>183</v>
      </c>
      <c r="E155" s="45">
        <v>255010</v>
      </c>
      <c r="F155" s="11" t="s">
        <v>184</v>
      </c>
      <c r="G155" s="45">
        <v>25501010</v>
      </c>
      <c r="H155" s="41" t="s">
        <v>184</v>
      </c>
      <c r="I155" s="21"/>
    </row>
    <row r="156" spans="1:9" ht="25.5" x14ac:dyDescent="0.2">
      <c r="A156" s="30"/>
      <c r="B156" s="3"/>
      <c r="C156" s="2"/>
      <c r="D156" s="46"/>
      <c r="E156" s="45"/>
      <c r="F156" s="46"/>
      <c r="G156" s="45"/>
      <c r="H156" s="40" t="s">
        <v>185</v>
      </c>
      <c r="I156" s="19"/>
    </row>
    <row r="157" spans="1:9" ht="25.5" x14ac:dyDescent="0.2">
      <c r="A157" s="32"/>
      <c r="B157" s="10"/>
      <c r="C157" s="9"/>
      <c r="D157" s="10"/>
      <c r="E157" s="49">
        <v>255020</v>
      </c>
      <c r="F157" s="50" t="s">
        <v>186</v>
      </c>
      <c r="G157" s="49">
        <v>25502020</v>
      </c>
      <c r="H157" s="41" t="s">
        <v>186</v>
      </c>
      <c r="I157" s="21"/>
    </row>
    <row r="158" spans="1:9" ht="25.5" x14ac:dyDescent="0.2">
      <c r="A158" s="30"/>
      <c r="B158" s="3"/>
      <c r="C158" s="2"/>
      <c r="D158" s="3"/>
      <c r="E158" s="5"/>
      <c r="F158" s="6"/>
      <c r="G158" s="5"/>
      <c r="H158" s="51" t="s">
        <v>187</v>
      </c>
      <c r="I158" s="19"/>
    </row>
    <row r="159" spans="1:9" x14ac:dyDescent="0.2">
      <c r="A159" s="32"/>
      <c r="B159" s="10"/>
      <c r="C159" s="9"/>
      <c r="D159" s="10"/>
      <c r="E159" s="9">
        <v>255030</v>
      </c>
      <c r="F159" s="11" t="s">
        <v>188</v>
      </c>
      <c r="G159" s="45">
        <v>25503010</v>
      </c>
      <c r="H159" s="52" t="s">
        <v>189</v>
      </c>
      <c r="I159" s="21"/>
    </row>
    <row r="160" spans="1:9" x14ac:dyDescent="0.2">
      <c r="A160" s="30"/>
      <c r="B160" s="3"/>
      <c r="C160" s="2"/>
      <c r="D160" s="3"/>
      <c r="E160" s="2"/>
      <c r="F160" s="46"/>
      <c r="G160" s="45"/>
      <c r="H160" s="53" t="s">
        <v>190</v>
      </c>
      <c r="I160" s="19"/>
    </row>
    <row r="161" spans="1:9" x14ac:dyDescent="0.2">
      <c r="A161" s="32"/>
      <c r="B161" s="10"/>
      <c r="C161" s="9"/>
      <c r="D161" s="10"/>
      <c r="E161" s="9"/>
      <c r="F161" s="46"/>
      <c r="G161" s="45">
        <v>25503020</v>
      </c>
      <c r="H161" s="52" t="s">
        <v>191</v>
      </c>
      <c r="I161" s="21"/>
    </row>
    <row r="162" spans="1:9" ht="25.5" x14ac:dyDescent="0.2">
      <c r="A162" s="30"/>
      <c r="B162" s="3"/>
      <c r="C162" s="2"/>
      <c r="D162" s="3"/>
      <c r="E162" s="2"/>
      <c r="F162" s="46"/>
      <c r="G162" s="45"/>
      <c r="H162" s="31" t="s">
        <v>192</v>
      </c>
      <c r="I162" s="19"/>
    </row>
    <row r="163" spans="1:9" s="144" customFormat="1" x14ac:dyDescent="0.2">
      <c r="A163" s="145"/>
      <c r="B163" s="143"/>
      <c r="C163" s="146"/>
      <c r="D163" s="143"/>
      <c r="E163" s="146"/>
      <c r="F163" s="149"/>
      <c r="G163" s="148"/>
      <c r="H163" s="150"/>
      <c r="I163" s="143"/>
    </row>
    <row r="164" spans="1:9" x14ac:dyDescent="0.2">
      <c r="A164" s="32"/>
      <c r="B164" s="10"/>
      <c r="C164" s="9"/>
      <c r="D164" s="10"/>
      <c r="E164" s="9">
        <v>255040</v>
      </c>
      <c r="F164" s="11" t="s">
        <v>193</v>
      </c>
      <c r="G164" s="45">
        <v>25504010</v>
      </c>
      <c r="H164" s="52" t="s">
        <v>194</v>
      </c>
      <c r="I164" s="21"/>
    </row>
    <row r="165" spans="1:9" x14ac:dyDescent="0.2">
      <c r="A165" s="30"/>
      <c r="B165" s="3"/>
      <c r="C165" s="2"/>
      <c r="D165" s="3"/>
      <c r="E165" s="2"/>
      <c r="F165" s="46"/>
      <c r="G165" s="45"/>
      <c r="H165" s="53" t="s">
        <v>195</v>
      </c>
      <c r="I165" s="19"/>
    </row>
    <row r="166" spans="1:9" x14ac:dyDescent="0.2">
      <c r="A166" s="32"/>
      <c r="B166" s="10"/>
      <c r="C166" s="9"/>
      <c r="D166" s="10"/>
      <c r="E166" s="9"/>
      <c r="F166" s="46"/>
      <c r="G166" s="45">
        <v>25504020</v>
      </c>
      <c r="H166" s="52" t="s">
        <v>196</v>
      </c>
      <c r="I166" s="21"/>
    </row>
    <row r="167" spans="1:9" ht="25.5" x14ac:dyDescent="0.2">
      <c r="A167" s="30"/>
      <c r="B167" s="3"/>
      <c r="C167" s="2"/>
      <c r="D167" s="3"/>
      <c r="E167" s="2"/>
      <c r="F167" s="46"/>
      <c r="G167" s="45"/>
      <c r="H167" s="53" t="s">
        <v>197</v>
      </c>
      <c r="I167" s="19"/>
    </row>
    <row r="168" spans="1:9" x14ac:dyDescent="0.2">
      <c r="A168" s="32"/>
      <c r="B168" s="10"/>
      <c r="C168" s="9"/>
      <c r="D168" s="10"/>
      <c r="E168" s="9"/>
      <c r="F168" s="46"/>
      <c r="G168" s="45">
        <v>25504030</v>
      </c>
      <c r="H168" s="52" t="s">
        <v>198</v>
      </c>
      <c r="I168" s="21"/>
    </row>
    <row r="169" spans="1:9" ht="25.5" x14ac:dyDescent="0.2">
      <c r="A169" s="30"/>
      <c r="B169" s="3"/>
      <c r="C169" s="2"/>
      <c r="D169" s="3"/>
      <c r="E169" s="2"/>
      <c r="F169" s="46"/>
      <c r="G169" s="45"/>
      <c r="H169" s="53" t="s">
        <v>199</v>
      </c>
      <c r="I169" s="19"/>
    </row>
    <row r="170" spans="1:9" s="144" customFormat="1" x14ac:dyDescent="0.2">
      <c r="A170" s="138"/>
      <c r="B170" s="139"/>
      <c r="C170" s="140"/>
      <c r="D170" s="139"/>
      <c r="E170" s="140"/>
      <c r="F170" s="149"/>
      <c r="G170" s="148">
        <v>25504040</v>
      </c>
      <c r="H170" s="151" t="s">
        <v>200</v>
      </c>
      <c r="I170" s="141"/>
    </row>
    <row r="171" spans="1:9" ht="38.25" x14ac:dyDescent="0.2">
      <c r="A171" s="30"/>
      <c r="B171" s="3"/>
      <c r="C171" s="2"/>
      <c r="D171" s="3"/>
      <c r="E171" s="2"/>
      <c r="F171" s="46"/>
      <c r="G171" s="45"/>
      <c r="H171" s="53" t="s">
        <v>201</v>
      </c>
      <c r="I171" s="19"/>
    </row>
    <row r="172" spans="1:9" x14ac:dyDescent="0.2">
      <c r="A172" s="30"/>
      <c r="B172" s="3"/>
      <c r="C172" s="2"/>
      <c r="D172" s="3"/>
      <c r="E172" s="2"/>
      <c r="F172" s="46"/>
      <c r="G172" s="45">
        <v>25504050</v>
      </c>
      <c r="H172" s="52" t="s">
        <v>202</v>
      </c>
      <c r="I172" s="21"/>
    </row>
    <row r="173" spans="1:9" ht="38.25" x14ac:dyDescent="0.2">
      <c r="A173" s="30"/>
      <c r="B173" s="3"/>
      <c r="C173" s="2"/>
      <c r="D173" s="3"/>
      <c r="E173" s="2"/>
      <c r="F173" s="46"/>
      <c r="G173" s="45"/>
      <c r="H173" s="53" t="s">
        <v>203</v>
      </c>
      <c r="I173" s="19"/>
    </row>
    <row r="174" spans="1:9" x14ac:dyDescent="0.2">
      <c r="A174" s="30"/>
      <c r="B174" s="3"/>
      <c r="C174" s="2"/>
      <c r="D174" s="3"/>
      <c r="E174" s="2"/>
      <c r="F174" s="46"/>
      <c r="G174" s="45">
        <v>25504060</v>
      </c>
      <c r="H174" s="52" t="s">
        <v>204</v>
      </c>
      <c r="I174" s="19"/>
    </row>
    <row r="175" spans="1:9" ht="38.25" x14ac:dyDescent="0.2">
      <c r="A175" s="30"/>
      <c r="B175" s="3"/>
      <c r="C175" s="2"/>
      <c r="D175" s="3"/>
      <c r="E175" s="2"/>
      <c r="F175" s="46"/>
      <c r="G175" s="45"/>
      <c r="H175" s="53" t="s">
        <v>205</v>
      </c>
      <c r="I175" s="19"/>
    </row>
    <row r="176" spans="1:9" ht="51" x14ac:dyDescent="0.2">
      <c r="A176" s="32">
        <v>30</v>
      </c>
      <c r="B176" s="11" t="s">
        <v>206</v>
      </c>
      <c r="C176" s="11">
        <v>3010</v>
      </c>
      <c r="D176" s="10" t="s">
        <v>207</v>
      </c>
      <c r="E176" s="45">
        <v>301010</v>
      </c>
      <c r="F176" s="10" t="s">
        <v>207</v>
      </c>
      <c r="G176" s="45">
        <v>30101010</v>
      </c>
      <c r="H176" s="52" t="s">
        <v>208</v>
      </c>
      <c r="I176" s="19"/>
    </row>
    <row r="177" spans="1:9" ht="25.5" x14ac:dyDescent="0.2">
      <c r="A177" s="30"/>
      <c r="B177" s="3"/>
      <c r="C177" s="2"/>
      <c r="D177" s="3"/>
      <c r="E177" s="2"/>
      <c r="F177" s="3"/>
      <c r="G177" s="2"/>
      <c r="H177" s="53" t="s">
        <v>209</v>
      </c>
      <c r="I177" s="19"/>
    </row>
    <row r="178" spans="1:9" x14ac:dyDescent="0.2">
      <c r="A178" s="32"/>
      <c r="B178" s="10"/>
      <c r="C178" s="9"/>
      <c r="D178" s="10"/>
      <c r="E178" s="9"/>
      <c r="F178" s="10"/>
      <c r="G178" s="9">
        <v>30101020</v>
      </c>
      <c r="H178" s="52" t="s">
        <v>210</v>
      </c>
      <c r="I178" s="21"/>
    </row>
    <row r="179" spans="1:9" x14ac:dyDescent="0.2">
      <c r="A179" s="30"/>
      <c r="B179" s="3"/>
      <c r="C179" s="2"/>
      <c r="D179" s="3"/>
      <c r="E179" s="2"/>
      <c r="F179" s="3"/>
      <c r="G179" s="2"/>
      <c r="H179" s="53" t="s">
        <v>211</v>
      </c>
      <c r="I179" s="19"/>
    </row>
    <row r="180" spans="1:9" x14ac:dyDescent="0.2">
      <c r="A180" s="32"/>
      <c r="B180" s="10"/>
      <c r="C180" s="9"/>
      <c r="D180" s="10"/>
      <c r="E180" s="9"/>
      <c r="F180" s="10"/>
      <c r="G180" s="9">
        <v>30101030</v>
      </c>
      <c r="H180" s="52" t="s">
        <v>212</v>
      </c>
      <c r="I180" s="21"/>
    </row>
    <row r="181" spans="1:9" x14ac:dyDescent="0.2">
      <c r="A181" s="30"/>
      <c r="B181" s="3"/>
      <c r="C181" s="2"/>
      <c r="D181" s="3"/>
      <c r="E181" s="2"/>
      <c r="F181" s="3"/>
      <c r="G181" s="2"/>
      <c r="H181" s="53" t="s">
        <v>213</v>
      </c>
      <c r="I181" s="19"/>
    </row>
    <row r="182" spans="1:9" s="144" customFormat="1" x14ac:dyDescent="0.2">
      <c r="A182" s="145"/>
      <c r="B182" s="143"/>
      <c r="C182" s="146"/>
      <c r="D182" s="143"/>
      <c r="E182" s="146"/>
      <c r="F182" s="143"/>
      <c r="G182" s="140">
        <v>30101040</v>
      </c>
      <c r="H182" s="152" t="s">
        <v>214</v>
      </c>
      <c r="I182" s="141"/>
    </row>
    <row r="183" spans="1:9" ht="38.25" x14ac:dyDescent="0.2">
      <c r="A183" s="30"/>
      <c r="B183" s="3"/>
      <c r="C183" s="2"/>
      <c r="D183" s="3"/>
      <c r="E183" s="2"/>
      <c r="F183" s="3"/>
      <c r="G183" s="2"/>
      <c r="H183" s="31" t="s">
        <v>215</v>
      </c>
      <c r="I183" s="19"/>
    </row>
    <row r="184" spans="1:9" ht="25.5" x14ac:dyDescent="0.2">
      <c r="A184" s="32"/>
      <c r="B184" s="10"/>
      <c r="C184" s="9">
        <v>3020</v>
      </c>
      <c r="D184" s="11" t="s">
        <v>216</v>
      </c>
      <c r="E184" s="45">
        <v>302010</v>
      </c>
      <c r="F184" s="11" t="s">
        <v>217</v>
      </c>
      <c r="G184" s="45">
        <v>30201010</v>
      </c>
      <c r="H184" s="52" t="s">
        <v>218</v>
      </c>
      <c r="I184" s="19"/>
    </row>
    <row r="185" spans="1:9" ht="25.5" x14ac:dyDescent="0.2">
      <c r="A185" s="30"/>
      <c r="B185" s="3"/>
      <c r="C185" s="2"/>
      <c r="D185" s="11"/>
      <c r="E185" s="45"/>
      <c r="F185" s="46"/>
      <c r="G185" s="45"/>
      <c r="H185" s="53" t="s">
        <v>219</v>
      </c>
      <c r="I185" s="19"/>
    </row>
    <row r="186" spans="1:9" x14ac:dyDescent="0.2">
      <c r="A186" s="32"/>
      <c r="B186" s="10"/>
      <c r="C186" s="9"/>
      <c r="D186" s="11"/>
      <c r="E186" s="45"/>
      <c r="F186" s="46"/>
      <c r="G186" s="45">
        <v>30201020</v>
      </c>
      <c r="H186" s="52" t="s">
        <v>220</v>
      </c>
      <c r="I186" s="21"/>
    </row>
    <row r="187" spans="1:9" ht="25.5" x14ac:dyDescent="0.2">
      <c r="A187" s="30"/>
      <c r="B187" s="3"/>
      <c r="C187" s="2"/>
      <c r="D187" s="11"/>
      <c r="E187" s="45"/>
      <c r="F187" s="46"/>
      <c r="G187" s="45"/>
      <c r="H187" s="53" t="s">
        <v>221</v>
      </c>
      <c r="I187" s="19"/>
    </row>
    <row r="188" spans="1:9" s="131" customFormat="1" x14ac:dyDescent="0.2">
      <c r="A188" s="126"/>
      <c r="B188" s="127"/>
      <c r="C188" s="128"/>
      <c r="D188" s="132"/>
      <c r="E188" s="133"/>
      <c r="F188" s="132"/>
      <c r="G188" s="133">
        <v>30201030</v>
      </c>
      <c r="H188" s="134" t="s">
        <v>222</v>
      </c>
      <c r="I188" s="129"/>
    </row>
    <row r="189" spans="1:9" ht="25.5" x14ac:dyDescent="0.2">
      <c r="A189" s="30"/>
      <c r="B189" s="3"/>
      <c r="C189" s="2"/>
      <c r="D189" s="46"/>
      <c r="E189" s="45"/>
      <c r="F189" s="46"/>
      <c r="G189" s="45"/>
      <c r="H189" s="53" t="s">
        <v>223</v>
      </c>
      <c r="I189" s="19"/>
    </row>
    <row r="190" spans="1:9" s="131" customFormat="1" x14ac:dyDescent="0.2">
      <c r="A190" s="126"/>
      <c r="B190" s="127"/>
      <c r="C190" s="128"/>
      <c r="D190" s="127"/>
      <c r="E190" s="128">
        <v>302020</v>
      </c>
      <c r="F190" s="129" t="s">
        <v>224</v>
      </c>
      <c r="G190" s="133">
        <v>30202010</v>
      </c>
      <c r="H190" s="134" t="s">
        <v>225</v>
      </c>
      <c r="I190" s="129"/>
    </row>
    <row r="191" spans="1:9" ht="51" x14ac:dyDescent="0.2">
      <c r="A191" s="30"/>
      <c r="B191" s="3"/>
      <c r="C191" s="2"/>
      <c r="D191" s="3"/>
      <c r="E191" s="2"/>
      <c r="F191" s="46"/>
      <c r="G191" s="45"/>
      <c r="H191" s="53" t="s">
        <v>226</v>
      </c>
      <c r="I191" s="19"/>
    </row>
    <row r="192" spans="1:9" x14ac:dyDescent="0.2">
      <c r="A192" s="32"/>
      <c r="B192" s="10"/>
      <c r="C192" s="9"/>
      <c r="D192" s="10"/>
      <c r="E192" s="9"/>
      <c r="F192" s="10"/>
      <c r="G192" s="45">
        <v>30202030</v>
      </c>
      <c r="H192" s="52" t="s">
        <v>227</v>
      </c>
      <c r="I192" s="21"/>
    </row>
    <row r="193" spans="1:9" ht="25.5" x14ac:dyDescent="0.2">
      <c r="A193" s="30"/>
      <c r="B193" s="3"/>
      <c r="C193" s="2"/>
      <c r="D193" s="3"/>
      <c r="E193" s="2"/>
      <c r="F193" s="3"/>
      <c r="G193" s="45"/>
      <c r="H193" s="53" t="s">
        <v>228</v>
      </c>
      <c r="I193" s="19"/>
    </row>
    <row r="194" spans="1:9" x14ac:dyDescent="0.2">
      <c r="A194" s="32"/>
      <c r="B194" s="10"/>
      <c r="C194" s="9"/>
      <c r="D194" s="10"/>
      <c r="E194" s="9">
        <v>302030</v>
      </c>
      <c r="F194" s="11" t="s">
        <v>229</v>
      </c>
      <c r="G194" s="45">
        <v>30203010</v>
      </c>
      <c r="H194" s="52" t="s">
        <v>229</v>
      </c>
      <c r="I194" s="21"/>
    </row>
    <row r="195" spans="1:9" x14ac:dyDescent="0.2">
      <c r="A195" s="30"/>
      <c r="B195" s="3"/>
      <c r="C195" s="2"/>
      <c r="D195" s="3"/>
      <c r="E195" s="2"/>
      <c r="F195" s="46"/>
      <c r="G195" s="45"/>
      <c r="H195" s="53" t="s">
        <v>230</v>
      </c>
      <c r="I195" s="19"/>
    </row>
    <row r="196" spans="1:9" ht="38.25" x14ac:dyDescent="0.2">
      <c r="A196" s="32"/>
      <c r="B196" s="10"/>
      <c r="C196" s="9">
        <v>3030</v>
      </c>
      <c r="D196" s="11" t="s">
        <v>231</v>
      </c>
      <c r="E196" s="45">
        <v>303010</v>
      </c>
      <c r="F196" s="11" t="s">
        <v>232</v>
      </c>
      <c r="G196" s="45">
        <v>30301010</v>
      </c>
      <c r="H196" s="52" t="s">
        <v>232</v>
      </c>
      <c r="I196" s="21"/>
    </row>
    <row r="197" spans="1:9" ht="38.25" x14ac:dyDescent="0.2">
      <c r="A197" s="30"/>
      <c r="B197" s="3"/>
      <c r="C197" s="2"/>
      <c r="D197" s="11"/>
      <c r="E197" s="45"/>
      <c r="F197" s="11"/>
      <c r="G197" s="45"/>
      <c r="H197" s="53" t="s">
        <v>233</v>
      </c>
      <c r="I197" s="19"/>
    </row>
    <row r="198" spans="1:9" s="131" customFormat="1" x14ac:dyDescent="0.2">
      <c r="A198" s="126"/>
      <c r="B198" s="127"/>
      <c r="C198" s="128"/>
      <c r="D198" s="132"/>
      <c r="E198" s="133">
        <v>303020</v>
      </c>
      <c r="F198" s="129" t="s">
        <v>234</v>
      </c>
      <c r="G198" s="133">
        <v>30302010</v>
      </c>
      <c r="H198" s="134" t="s">
        <v>234</v>
      </c>
      <c r="I198" s="129"/>
    </row>
    <row r="199" spans="1:9" ht="39" customHeight="1" x14ac:dyDescent="0.2">
      <c r="A199" s="30"/>
      <c r="B199" s="3"/>
      <c r="C199" s="2"/>
      <c r="D199" s="46"/>
      <c r="E199" s="45"/>
      <c r="F199" s="46" t="s">
        <v>235</v>
      </c>
      <c r="G199" s="45"/>
      <c r="H199" s="53" t="s">
        <v>236</v>
      </c>
      <c r="I199" s="19"/>
    </row>
    <row r="200" spans="1:9" ht="25.5" x14ac:dyDescent="0.2">
      <c r="A200" s="32">
        <v>35</v>
      </c>
      <c r="B200" s="11" t="s">
        <v>237</v>
      </c>
      <c r="C200" s="11">
        <v>3510</v>
      </c>
      <c r="D200" s="11" t="s">
        <v>238</v>
      </c>
      <c r="E200" s="9">
        <v>351010</v>
      </c>
      <c r="F200" s="10" t="s">
        <v>239</v>
      </c>
      <c r="G200" s="9">
        <v>35101010</v>
      </c>
      <c r="H200" s="54" t="s">
        <v>240</v>
      </c>
      <c r="I200" s="21"/>
    </row>
    <row r="201" spans="1:9" ht="38.25" x14ac:dyDescent="0.2">
      <c r="A201" s="30"/>
      <c r="B201" s="3"/>
      <c r="C201" s="2"/>
      <c r="D201" s="3"/>
      <c r="E201" s="2"/>
      <c r="F201" s="3"/>
      <c r="G201" s="2"/>
      <c r="H201" s="53" t="s">
        <v>241</v>
      </c>
      <c r="I201" s="19"/>
    </row>
    <row r="202" spans="1:9" x14ac:dyDescent="0.2">
      <c r="A202" s="32"/>
      <c r="B202" s="10"/>
      <c r="C202" s="9"/>
      <c r="D202" s="10"/>
      <c r="E202" s="9"/>
      <c r="F202" s="10"/>
      <c r="G202" s="9">
        <v>35101020</v>
      </c>
      <c r="H202" s="52" t="s">
        <v>242</v>
      </c>
      <c r="I202" s="21"/>
    </row>
    <row r="203" spans="1:9" ht="38.25" x14ac:dyDescent="0.2">
      <c r="A203" s="30"/>
      <c r="B203" s="3"/>
      <c r="C203" s="2"/>
      <c r="D203" s="3"/>
      <c r="E203" s="2"/>
      <c r="F203" s="3"/>
      <c r="G203" s="2"/>
      <c r="H203" s="53" t="s">
        <v>243</v>
      </c>
      <c r="I203" s="19"/>
    </row>
    <row r="204" spans="1:9" ht="25.5" x14ac:dyDescent="0.2">
      <c r="A204" s="32"/>
      <c r="B204" s="10"/>
      <c r="C204" s="9"/>
      <c r="D204" s="10"/>
      <c r="E204" s="9">
        <v>351020</v>
      </c>
      <c r="F204" s="11" t="s">
        <v>244</v>
      </c>
      <c r="G204" s="45">
        <v>35102010</v>
      </c>
      <c r="H204" s="54" t="s">
        <v>245</v>
      </c>
      <c r="I204" s="21"/>
    </row>
    <row r="205" spans="1:9" ht="42.75" customHeight="1" x14ac:dyDescent="0.2">
      <c r="A205" s="30"/>
      <c r="B205" s="3"/>
      <c r="C205" s="2"/>
      <c r="D205" s="3"/>
      <c r="E205" s="2"/>
      <c r="F205" s="46"/>
      <c r="G205" s="45"/>
      <c r="H205" s="31" t="s">
        <v>246</v>
      </c>
      <c r="I205" s="19"/>
    </row>
    <row r="206" spans="1:9" x14ac:dyDescent="0.2">
      <c r="A206" s="30"/>
      <c r="B206" s="3"/>
      <c r="C206" s="2"/>
      <c r="D206" s="3"/>
      <c r="E206" s="2"/>
      <c r="F206" s="46"/>
      <c r="G206" s="9">
        <v>35102015</v>
      </c>
      <c r="H206" s="54" t="s">
        <v>247</v>
      </c>
      <c r="I206" s="21"/>
    </row>
    <row r="207" spans="1:9" ht="63.75" x14ac:dyDescent="0.2">
      <c r="A207" s="30"/>
      <c r="B207" s="3"/>
      <c r="C207" s="2"/>
      <c r="D207" s="3"/>
      <c r="E207" s="2"/>
      <c r="F207" s="46"/>
      <c r="G207" s="2"/>
      <c r="H207" s="31" t="s">
        <v>248</v>
      </c>
      <c r="I207" s="19"/>
    </row>
    <row r="208" spans="1:9" x14ac:dyDescent="0.2">
      <c r="A208" s="32"/>
      <c r="B208" s="10"/>
      <c r="C208" s="9"/>
      <c r="D208" s="10"/>
      <c r="E208" s="9"/>
      <c r="F208" s="46"/>
      <c r="G208" s="45">
        <v>35102020</v>
      </c>
      <c r="H208" s="52" t="s">
        <v>249</v>
      </c>
      <c r="I208" s="19"/>
    </row>
    <row r="209" spans="1:9" ht="25.5" x14ac:dyDescent="0.2">
      <c r="A209" s="30"/>
      <c r="B209" s="3"/>
      <c r="C209" s="2"/>
      <c r="D209" s="3"/>
      <c r="E209" s="2"/>
      <c r="F209" s="46"/>
      <c r="G209" s="45"/>
      <c r="H209" s="53" t="s">
        <v>250</v>
      </c>
      <c r="I209" s="19"/>
    </row>
    <row r="210" spans="1:9" x14ac:dyDescent="0.2">
      <c r="A210" s="32"/>
      <c r="B210" s="10"/>
      <c r="C210" s="9"/>
      <c r="D210" s="10"/>
      <c r="E210" s="9"/>
      <c r="F210" s="10"/>
      <c r="G210" s="9">
        <v>35102030</v>
      </c>
      <c r="H210" s="52" t="s">
        <v>251</v>
      </c>
      <c r="I210" s="21"/>
    </row>
    <row r="211" spans="1:9" x14ac:dyDescent="0.2">
      <c r="A211" s="30"/>
      <c r="B211" s="3"/>
      <c r="C211" s="2"/>
      <c r="D211" s="3"/>
      <c r="E211" s="2"/>
      <c r="F211" s="3"/>
      <c r="G211" s="2"/>
      <c r="H211" s="53" t="s">
        <v>252</v>
      </c>
      <c r="I211" s="19"/>
    </row>
    <row r="212" spans="1:9" ht="25.5" x14ac:dyDescent="0.2">
      <c r="A212" s="30"/>
      <c r="B212" s="3"/>
      <c r="C212" s="2"/>
      <c r="D212" s="3"/>
      <c r="E212" s="9">
        <v>351030</v>
      </c>
      <c r="F212" s="9" t="s">
        <v>253</v>
      </c>
      <c r="G212" s="9">
        <v>35103010</v>
      </c>
      <c r="H212" s="54" t="s">
        <v>253</v>
      </c>
      <c r="I212" s="21"/>
    </row>
    <row r="213" spans="1:9" ht="51" x14ac:dyDescent="0.2">
      <c r="A213" s="30"/>
      <c r="B213" s="3"/>
      <c r="C213" s="2"/>
      <c r="D213" s="3"/>
      <c r="E213" s="2"/>
      <c r="F213" s="3"/>
      <c r="G213" s="2"/>
      <c r="H213" s="31" t="s">
        <v>254</v>
      </c>
      <c r="I213" s="19"/>
    </row>
    <row r="214" spans="1:9" ht="51" x14ac:dyDescent="0.2">
      <c r="A214" s="32"/>
      <c r="B214" s="10"/>
      <c r="C214" s="9">
        <v>3520</v>
      </c>
      <c r="D214" s="11" t="s">
        <v>255</v>
      </c>
      <c r="E214" s="9">
        <v>352010</v>
      </c>
      <c r="F214" s="11" t="s">
        <v>256</v>
      </c>
      <c r="G214" s="45">
        <v>35201010</v>
      </c>
      <c r="H214" s="52" t="s">
        <v>256</v>
      </c>
      <c r="I214" s="19"/>
    </row>
    <row r="215" spans="1:9" ht="51" x14ac:dyDescent="0.2">
      <c r="A215" s="30"/>
      <c r="B215" s="3"/>
      <c r="C215" s="2"/>
      <c r="D215" s="3"/>
      <c r="E215" s="2"/>
      <c r="F215" s="46"/>
      <c r="G215" s="45"/>
      <c r="H215" s="53" t="s">
        <v>257</v>
      </c>
      <c r="I215" s="19"/>
    </row>
    <row r="216" spans="1:9" x14ac:dyDescent="0.2">
      <c r="A216" s="32"/>
      <c r="B216" s="10"/>
      <c r="C216" s="9"/>
      <c r="D216" s="10"/>
      <c r="E216" s="9">
        <v>352020</v>
      </c>
      <c r="F216" s="10" t="s">
        <v>258</v>
      </c>
      <c r="G216" s="9">
        <v>35202010</v>
      </c>
      <c r="H216" s="52" t="s">
        <v>258</v>
      </c>
      <c r="I216" s="21"/>
    </row>
    <row r="217" spans="1:9" ht="25.5" x14ac:dyDescent="0.2">
      <c r="A217" s="30"/>
      <c r="B217" s="3"/>
      <c r="C217" s="2"/>
      <c r="D217" s="3"/>
      <c r="E217" s="2"/>
      <c r="F217" s="3"/>
      <c r="G217" s="2"/>
      <c r="H217" s="53" t="s">
        <v>259</v>
      </c>
      <c r="I217" s="19"/>
    </row>
    <row r="218" spans="1:9" ht="25.5" x14ac:dyDescent="0.2">
      <c r="A218" s="30"/>
      <c r="B218" s="3"/>
      <c r="C218" s="2"/>
      <c r="D218" s="3"/>
      <c r="E218" s="9">
        <v>352030</v>
      </c>
      <c r="F218" s="10" t="s">
        <v>260</v>
      </c>
      <c r="G218" s="9">
        <v>35203010</v>
      </c>
      <c r="H218" s="54" t="s">
        <v>260</v>
      </c>
      <c r="I218" s="21"/>
    </row>
    <row r="219" spans="1:9" ht="51" x14ac:dyDescent="0.2">
      <c r="A219" s="30"/>
      <c r="B219" s="3"/>
      <c r="C219" s="2"/>
      <c r="D219" s="3"/>
      <c r="E219" s="2"/>
      <c r="F219" s="3"/>
      <c r="G219" s="2"/>
      <c r="H219" s="31" t="s">
        <v>261</v>
      </c>
      <c r="I219" s="19"/>
    </row>
    <row r="220" spans="1:9" ht="25.5" x14ac:dyDescent="0.2">
      <c r="A220" s="32">
        <v>40</v>
      </c>
      <c r="B220" s="11" t="s">
        <v>262</v>
      </c>
      <c r="C220" s="45">
        <v>4010</v>
      </c>
      <c r="D220" s="11" t="s">
        <v>263</v>
      </c>
      <c r="E220" s="45">
        <v>401010</v>
      </c>
      <c r="F220" s="10" t="s">
        <v>264</v>
      </c>
      <c r="G220" s="9">
        <v>40101010</v>
      </c>
      <c r="H220" s="54" t="s">
        <v>265</v>
      </c>
      <c r="I220" s="19"/>
    </row>
    <row r="221" spans="1:9" ht="76.5" x14ac:dyDescent="0.2">
      <c r="A221" s="30"/>
      <c r="B221" s="3"/>
      <c r="C221" s="2"/>
      <c r="D221" s="3"/>
      <c r="E221" s="2"/>
      <c r="F221" s="3"/>
      <c r="G221" s="2"/>
      <c r="H221" s="31" t="s">
        <v>266</v>
      </c>
      <c r="I221" s="19"/>
    </row>
    <row r="222" spans="1:9" s="144" customFormat="1" x14ac:dyDescent="0.2">
      <c r="A222" s="145"/>
      <c r="B222" s="143"/>
      <c r="C222" s="146"/>
      <c r="D222" s="143"/>
      <c r="E222" s="146"/>
      <c r="F222" s="143"/>
      <c r="G222" s="140">
        <v>40101015</v>
      </c>
      <c r="H222" s="152" t="s">
        <v>267</v>
      </c>
      <c r="I222" s="141"/>
    </row>
    <row r="223" spans="1:9" ht="63.75" x14ac:dyDescent="0.2">
      <c r="A223" s="30"/>
      <c r="B223" s="3"/>
      <c r="C223" s="2"/>
      <c r="D223" s="3"/>
      <c r="E223" s="2"/>
      <c r="F223" s="3"/>
      <c r="G223" s="2"/>
      <c r="H223" s="31" t="s">
        <v>268</v>
      </c>
      <c r="I223" s="19"/>
    </row>
    <row r="224" spans="1:9" s="144" customFormat="1" ht="25.5" x14ac:dyDescent="0.2">
      <c r="A224" s="145"/>
      <c r="B224" s="143"/>
      <c r="C224" s="146"/>
      <c r="D224" s="143"/>
      <c r="E224" s="140">
        <v>401020</v>
      </c>
      <c r="F224" s="139" t="s">
        <v>269</v>
      </c>
      <c r="G224" s="140">
        <v>40102010</v>
      </c>
      <c r="H224" s="153" t="s">
        <v>269</v>
      </c>
      <c r="I224" s="143"/>
    </row>
    <row r="225" spans="1:9" ht="51" x14ac:dyDescent="0.2">
      <c r="A225" s="30"/>
      <c r="B225" s="3"/>
      <c r="C225" s="2"/>
      <c r="D225" s="3"/>
      <c r="E225" s="2"/>
      <c r="F225" s="3"/>
      <c r="G225" s="2"/>
      <c r="H225" s="31" t="s">
        <v>270</v>
      </c>
      <c r="I225" s="19"/>
    </row>
    <row r="226" spans="1:9" s="144" customFormat="1" ht="38.25" x14ac:dyDescent="0.2">
      <c r="A226" s="138"/>
      <c r="B226" s="139"/>
      <c r="C226" s="140">
        <v>4020</v>
      </c>
      <c r="D226" s="141" t="s">
        <v>271</v>
      </c>
      <c r="E226" s="148">
        <v>402010</v>
      </c>
      <c r="F226" s="139" t="s">
        <v>272</v>
      </c>
      <c r="G226" s="140">
        <v>40201020</v>
      </c>
      <c r="H226" s="152" t="s">
        <v>273</v>
      </c>
      <c r="I226" s="143"/>
    </row>
    <row r="227" spans="1:9" ht="51" x14ac:dyDescent="0.2">
      <c r="A227" s="30"/>
      <c r="B227" s="3"/>
      <c r="C227" s="2"/>
      <c r="D227" s="3"/>
      <c r="E227" s="2"/>
      <c r="F227" s="3"/>
      <c r="G227" s="2"/>
      <c r="H227" s="31" t="s">
        <v>274</v>
      </c>
      <c r="I227" s="19"/>
    </row>
    <row r="228" spans="1:9" x14ac:dyDescent="0.2">
      <c r="A228" s="32"/>
      <c r="B228" s="10"/>
      <c r="C228" s="9"/>
      <c r="D228" s="10"/>
      <c r="E228" s="9"/>
      <c r="F228" s="10"/>
      <c r="G228" s="9">
        <v>40201030</v>
      </c>
      <c r="H228" s="55" t="s">
        <v>275</v>
      </c>
      <c r="I228" s="21"/>
    </row>
    <row r="229" spans="1:9" ht="39.75" customHeight="1" x14ac:dyDescent="0.2">
      <c r="A229" s="30"/>
      <c r="B229" s="3"/>
      <c r="C229" s="2"/>
      <c r="D229" s="3"/>
      <c r="E229" s="2"/>
      <c r="F229" s="3"/>
      <c r="G229" s="2"/>
      <c r="H229" s="53" t="s">
        <v>276</v>
      </c>
      <c r="I229" s="19"/>
    </row>
    <row r="230" spans="1:9" x14ac:dyDescent="0.2">
      <c r="A230" s="30"/>
      <c r="B230" s="3"/>
      <c r="C230" s="2"/>
      <c r="D230" s="3"/>
      <c r="E230" s="2"/>
      <c r="F230" s="3"/>
      <c r="G230" s="49">
        <v>40201040</v>
      </c>
      <c r="H230" s="41" t="s">
        <v>277</v>
      </c>
      <c r="I230" s="21"/>
    </row>
    <row r="231" spans="1:9" ht="51" x14ac:dyDescent="0.2">
      <c r="A231" s="30"/>
      <c r="B231" s="3"/>
      <c r="C231" s="2"/>
      <c r="D231" s="3"/>
      <c r="E231" s="2"/>
      <c r="F231" s="3"/>
      <c r="G231" s="65"/>
      <c r="H231" s="40" t="s">
        <v>278</v>
      </c>
      <c r="I231" s="19"/>
    </row>
    <row r="232" spans="1:9" s="144" customFormat="1" x14ac:dyDescent="0.2">
      <c r="A232" s="145"/>
      <c r="B232" s="143"/>
      <c r="C232" s="146"/>
      <c r="D232" s="143"/>
      <c r="E232" s="146"/>
      <c r="F232" s="143"/>
      <c r="G232" s="154"/>
      <c r="H232" s="147"/>
      <c r="I232" s="143"/>
    </row>
    <row r="233" spans="1:9" s="144" customFormat="1" x14ac:dyDescent="0.2">
      <c r="A233" s="145"/>
      <c r="B233" s="143"/>
      <c r="C233" s="146"/>
      <c r="D233" s="143"/>
      <c r="E233" s="146"/>
      <c r="F233" s="143"/>
      <c r="G233" s="154"/>
      <c r="H233" s="147"/>
      <c r="I233" s="143"/>
    </row>
    <row r="234" spans="1:9" ht="25.5" x14ac:dyDescent="0.2">
      <c r="A234" s="30"/>
      <c r="B234" s="3"/>
      <c r="C234" s="2"/>
      <c r="D234" s="3"/>
      <c r="E234" s="9">
        <v>402020</v>
      </c>
      <c r="F234" s="10" t="s">
        <v>279</v>
      </c>
      <c r="G234" s="9">
        <v>40202010</v>
      </c>
      <c r="H234" s="54" t="s">
        <v>279</v>
      </c>
      <c r="I234" s="19"/>
    </row>
    <row r="235" spans="1:9" ht="38.25" x14ac:dyDescent="0.2">
      <c r="A235" s="30"/>
      <c r="B235" s="3"/>
      <c r="C235" s="2"/>
      <c r="D235" s="3"/>
      <c r="E235" s="2"/>
      <c r="F235" s="3"/>
      <c r="G235" s="2"/>
      <c r="H235" s="31" t="s">
        <v>280</v>
      </c>
      <c r="I235" s="19"/>
    </row>
    <row r="236" spans="1:9" x14ac:dyDescent="0.2">
      <c r="A236" s="30"/>
      <c r="B236" s="3"/>
      <c r="C236" s="2"/>
      <c r="D236" s="3"/>
      <c r="E236" s="9">
        <v>402030</v>
      </c>
      <c r="F236" s="10" t="s">
        <v>281</v>
      </c>
      <c r="G236" s="9">
        <v>40203010</v>
      </c>
      <c r="H236" s="54" t="s">
        <v>282</v>
      </c>
      <c r="I236" s="19"/>
    </row>
    <row r="237" spans="1:9" ht="63.75" x14ac:dyDescent="0.2">
      <c r="A237" s="30"/>
      <c r="B237" s="3"/>
      <c r="C237" s="2"/>
      <c r="D237" s="3"/>
      <c r="E237" s="9"/>
      <c r="F237" s="10"/>
      <c r="G237" s="9"/>
      <c r="H237" s="31" t="s">
        <v>283</v>
      </c>
      <c r="I237" s="19"/>
    </row>
    <row r="238" spans="1:9" x14ac:dyDescent="0.2">
      <c r="A238" s="30"/>
      <c r="B238" s="3"/>
      <c r="C238" s="2"/>
      <c r="D238" s="3"/>
      <c r="E238" s="9"/>
      <c r="F238" s="10"/>
      <c r="G238" s="9">
        <v>40203020</v>
      </c>
      <c r="H238" s="54" t="s">
        <v>284</v>
      </c>
      <c r="I238" s="19"/>
    </row>
    <row r="239" spans="1:9" ht="63.75" x14ac:dyDescent="0.2">
      <c r="A239" s="30"/>
      <c r="B239" s="3"/>
      <c r="C239" s="2"/>
      <c r="D239" s="3"/>
      <c r="E239" s="9"/>
      <c r="F239" s="10"/>
      <c r="G239" s="9"/>
      <c r="H239" s="31" t="s">
        <v>285</v>
      </c>
      <c r="I239" s="19"/>
    </row>
    <row r="240" spans="1:9" x14ac:dyDescent="0.2">
      <c r="A240" s="30"/>
      <c r="B240" s="3"/>
      <c r="C240" s="2"/>
      <c r="D240" s="3"/>
      <c r="E240" s="9"/>
      <c r="F240" s="10"/>
      <c r="G240" s="9">
        <v>40203030</v>
      </c>
      <c r="H240" s="54" t="s">
        <v>286</v>
      </c>
      <c r="I240" s="19"/>
    </row>
    <row r="241" spans="1:9" ht="76.5" x14ac:dyDescent="0.2">
      <c r="A241" s="30"/>
      <c r="B241" s="3"/>
      <c r="C241" s="2"/>
      <c r="D241" s="3"/>
      <c r="E241" s="2"/>
      <c r="F241" s="3"/>
      <c r="G241" s="9"/>
      <c r="H241" s="31" t="s">
        <v>287</v>
      </c>
      <c r="I241" s="19"/>
    </row>
    <row r="242" spans="1:9" x14ac:dyDescent="0.2">
      <c r="A242" s="30"/>
      <c r="B242" s="3"/>
      <c r="C242" s="2"/>
      <c r="D242" s="3"/>
      <c r="E242" s="56"/>
      <c r="F242" s="57"/>
      <c r="G242" s="58">
        <v>40203040</v>
      </c>
      <c r="H242" s="59" t="s">
        <v>288</v>
      </c>
      <c r="I242" s="19"/>
    </row>
    <row r="243" spans="1:9" ht="38.25" x14ac:dyDescent="0.2">
      <c r="A243" s="30"/>
      <c r="B243" s="3"/>
      <c r="C243" s="2"/>
      <c r="D243" s="3"/>
      <c r="E243" s="56"/>
      <c r="F243" s="57"/>
      <c r="G243" s="58"/>
      <c r="H243" s="60" t="s">
        <v>289</v>
      </c>
      <c r="I243" s="19"/>
    </row>
    <row r="244" spans="1:9" ht="38.25" x14ac:dyDescent="0.2">
      <c r="A244" s="32"/>
      <c r="B244" s="10"/>
      <c r="C244" s="9"/>
      <c r="D244" s="10"/>
      <c r="E244" s="58">
        <v>402040</v>
      </c>
      <c r="F244" s="61" t="s">
        <v>290</v>
      </c>
      <c r="G244" s="58">
        <v>40204010</v>
      </c>
      <c r="H244" s="59" t="s">
        <v>291</v>
      </c>
      <c r="I244" s="19"/>
    </row>
    <row r="245" spans="1:9" ht="38.25" x14ac:dyDescent="0.2">
      <c r="A245" s="30"/>
      <c r="B245" s="3"/>
      <c r="C245" s="2"/>
      <c r="D245" s="3"/>
      <c r="E245" s="56"/>
      <c r="F245" s="57"/>
      <c r="G245" s="58"/>
      <c r="H245" s="60" t="s">
        <v>292</v>
      </c>
      <c r="I245" s="19"/>
    </row>
    <row r="246" spans="1:9" s="22" customFormat="1" x14ac:dyDescent="0.2">
      <c r="A246" s="32">
        <v>40</v>
      </c>
      <c r="B246" s="10" t="s">
        <v>262</v>
      </c>
      <c r="C246" s="9">
        <v>4030</v>
      </c>
      <c r="D246" s="10" t="s">
        <v>293</v>
      </c>
      <c r="E246" s="9">
        <v>403010</v>
      </c>
      <c r="F246" s="10" t="s">
        <v>293</v>
      </c>
      <c r="G246" s="9">
        <v>40301010</v>
      </c>
      <c r="H246" s="52" t="s">
        <v>294</v>
      </c>
      <c r="I246" s="18"/>
    </row>
    <row r="247" spans="1:9" x14ac:dyDescent="0.2">
      <c r="A247" s="30"/>
      <c r="B247" s="12"/>
      <c r="C247" s="2"/>
      <c r="D247" s="3"/>
      <c r="E247" s="2"/>
      <c r="F247" s="3"/>
      <c r="G247" s="2"/>
      <c r="H247" s="53" t="s">
        <v>295</v>
      </c>
      <c r="I247" s="19"/>
    </row>
    <row r="248" spans="1:9" x14ac:dyDescent="0.2">
      <c r="A248" s="32"/>
      <c r="B248" s="10"/>
      <c r="C248" s="9"/>
      <c r="D248" s="10"/>
      <c r="E248" s="9"/>
      <c r="F248" s="10"/>
      <c r="G248" s="9">
        <v>40301020</v>
      </c>
      <c r="H248" s="52" t="s">
        <v>296</v>
      </c>
      <c r="I248" s="21"/>
    </row>
    <row r="249" spans="1:9" ht="25.5" x14ac:dyDescent="0.2">
      <c r="A249" s="30"/>
      <c r="B249" s="3"/>
      <c r="C249" s="2"/>
      <c r="D249" s="3"/>
      <c r="E249" s="2"/>
      <c r="F249" s="3"/>
      <c r="G249" s="2"/>
      <c r="H249" s="53" t="s">
        <v>297</v>
      </c>
      <c r="I249" s="19"/>
    </row>
    <row r="250" spans="1:9" x14ac:dyDescent="0.2">
      <c r="A250" s="32"/>
      <c r="B250" s="10"/>
      <c r="C250" s="9"/>
      <c r="D250" s="10"/>
      <c r="E250" s="9"/>
      <c r="F250" s="10"/>
      <c r="G250" s="9">
        <v>40301030</v>
      </c>
      <c r="H250" s="52" t="s">
        <v>298</v>
      </c>
      <c r="I250" s="21"/>
    </row>
    <row r="251" spans="1:9" ht="25.5" x14ac:dyDescent="0.2">
      <c r="A251" s="30"/>
      <c r="B251" s="3"/>
      <c r="C251" s="2"/>
      <c r="D251" s="3"/>
      <c r="E251" s="2"/>
      <c r="F251" s="3"/>
      <c r="G251" s="2"/>
      <c r="H251" s="53" t="s">
        <v>299</v>
      </c>
      <c r="I251" s="19"/>
    </row>
    <row r="252" spans="1:9" x14ac:dyDescent="0.2">
      <c r="A252" s="32"/>
      <c r="B252" s="10"/>
      <c r="C252" s="9"/>
      <c r="D252" s="10"/>
      <c r="E252" s="9"/>
      <c r="F252" s="10"/>
      <c r="G252" s="9">
        <v>40301040</v>
      </c>
      <c r="H252" s="52" t="s">
        <v>300</v>
      </c>
      <c r="I252" s="21"/>
    </row>
    <row r="253" spans="1:9" x14ac:dyDescent="0.2">
      <c r="A253" s="30"/>
      <c r="B253" s="3"/>
      <c r="C253" s="2"/>
      <c r="D253" s="3"/>
      <c r="E253" s="2"/>
      <c r="F253" s="3"/>
      <c r="G253" s="2"/>
      <c r="H253" s="53" t="s">
        <v>301</v>
      </c>
      <c r="I253" s="19"/>
    </row>
    <row r="254" spans="1:9" x14ac:dyDescent="0.2">
      <c r="A254" s="32"/>
      <c r="B254" s="10"/>
      <c r="C254" s="9"/>
      <c r="D254" s="10"/>
      <c r="E254" s="9"/>
      <c r="F254" s="10"/>
      <c r="G254" s="9">
        <v>40301050</v>
      </c>
      <c r="H254" s="54" t="s">
        <v>302</v>
      </c>
      <c r="I254" s="21"/>
    </row>
    <row r="255" spans="1:9" x14ac:dyDescent="0.2">
      <c r="A255" s="30"/>
      <c r="B255" s="3"/>
      <c r="C255" s="2"/>
      <c r="D255" s="3"/>
      <c r="E255" s="2"/>
      <c r="F255" s="3"/>
      <c r="G255" s="2"/>
      <c r="H255" s="53" t="s">
        <v>303</v>
      </c>
      <c r="I255" s="19"/>
    </row>
    <row r="256" spans="1:9" ht="51" x14ac:dyDescent="0.2">
      <c r="A256" s="32">
        <v>45</v>
      </c>
      <c r="B256" s="11" t="s">
        <v>304</v>
      </c>
      <c r="C256" s="11">
        <v>4510</v>
      </c>
      <c r="D256" s="11" t="s">
        <v>305</v>
      </c>
      <c r="E256" s="48">
        <v>451010</v>
      </c>
      <c r="F256" s="47" t="s">
        <v>306</v>
      </c>
      <c r="G256" s="62">
        <v>45101010</v>
      </c>
      <c r="H256" s="63" t="s">
        <v>306</v>
      </c>
      <c r="I256" s="21"/>
    </row>
    <row r="257" spans="1:9" ht="15.75" customHeight="1" x14ac:dyDescent="0.2">
      <c r="A257" s="30"/>
      <c r="B257" s="3"/>
      <c r="C257" s="2"/>
      <c r="D257" s="3"/>
      <c r="E257" s="2"/>
      <c r="F257" s="3"/>
      <c r="G257" s="2"/>
      <c r="H257" s="64" t="s">
        <v>307</v>
      </c>
      <c r="I257" s="19"/>
    </row>
    <row r="258" spans="1:9" ht="25.5" x14ac:dyDescent="0.2">
      <c r="A258" s="32"/>
      <c r="B258" s="10"/>
      <c r="C258" s="9"/>
      <c r="D258" s="10"/>
      <c r="E258" s="9">
        <v>451020</v>
      </c>
      <c r="F258" s="10" t="s">
        <v>308</v>
      </c>
      <c r="G258" s="45">
        <v>45102010</v>
      </c>
      <c r="H258" s="54" t="s">
        <v>309</v>
      </c>
      <c r="I258" s="19"/>
    </row>
    <row r="259" spans="1:9" ht="51" x14ac:dyDescent="0.2">
      <c r="A259" s="30"/>
      <c r="B259" s="3"/>
      <c r="C259" s="2"/>
      <c r="D259" s="3"/>
      <c r="E259" s="2"/>
      <c r="F259" s="3"/>
      <c r="G259" s="2"/>
      <c r="H259" s="31" t="s">
        <v>310</v>
      </c>
      <c r="I259" s="19"/>
    </row>
    <row r="260" spans="1:9" s="144" customFormat="1" x14ac:dyDescent="0.2">
      <c r="A260" s="145"/>
      <c r="B260" s="143"/>
      <c r="C260" s="146"/>
      <c r="D260" s="143"/>
      <c r="E260" s="146"/>
      <c r="F260" s="143"/>
      <c r="G260" s="140">
        <v>45102020</v>
      </c>
      <c r="H260" s="152" t="s">
        <v>311</v>
      </c>
      <c r="I260" s="143"/>
    </row>
    <row r="261" spans="1:9" ht="38.25" x14ac:dyDescent="0.2">
      <c r="A261" s="30"/>
      <c r="B261" s="3"/>
      <c r="C261" s="2"/>
      <c r="D261" s="3"/>
      <c r="E261" s="2"/>
      <c r="F261" s="3"/>
      <c r="G261" s="2"/>
      <c r="H261" s="31" t="s">
        <v>312</v>
      </c>
      <c r="I261" s="19"/>
    </row>
    <row r="262" spans="1:9" x14ac:dyDescent="0.2">
      <c r="A262" s="30"/>
      <c r="B262" s="3"/>
      <c r="C262" s="2"/>
      <c r="D262" s="3"/>
      <c r="E262" s="2"/>
      <c r="F262" s="3"/>
      <c r="G262" s="4">
        <v>45102030</v>
      </c>
      <c r="H262" s="35" t="s">
        <v>313</v>
      </c>
      <c r="I262" s="19"/>
    </row>
    <row r="263" spans="1:9" ht="38.25" x14ac:dyDescent="0.2">
      <c r="A263" s="30"/>
      <c r="B263" s="3"/>
      <c r="C263" s="2"/>
      <c r="D263" s="3"/>
      <c r="E263" s="2"/>
      <c r="F263" s="3"/>
      <c r="G263" s="65"/>
      <c r="H263" s="37" t="s">
        <v>314</v>
      </c>
      <c r="I263" s="19"/>
    </row>
    <row r="264" spans="1:9" x14ac:dyDescent="0.2">
      <c r="A264" s="32"/>
      <c r="B264" s="10"/>
      <c r="C264" s="9"/>
      <c r="D264" s="10"/>
      <c r="E264" s="9">
        <v>451030</v>
      </c>
      <c r="F264" s="10" t="s">
        <v>315</v>
      </c>
      <c r="G264" s="9">
        <v>45103010</v>
      </c>
      <c r="H264" s="52" t="s">
        <v>316</v>
      </c>
      <c r="I264" s="19"/>
    </row>
    <row r="265" spans="1:9" ht="63.75" x14ac:dyDescent="0.2">
      <c r="A265" s="30"/>
      <c r="B265" s="3"/>
      <c r="C265" s="2"/>
      <c r="D265" s="3"/>
      <c r="E265" s="2"/>
      <c r="F265" s="3"/>
      <c r="G265" s="2"/>
      <c r="H265" s="31" t="s">
        <v>317</v>
      </c>
      <c r="I265" s="19"/>
    </row>
    <row r="266" spans="1:9" x14ac:dyDescent="0.2">
      <c r="A266" s="32"/>
      <c r="B266" s="10"/>
      <c r="C266" s="9"/>
      <c r="D266" s="10"/>
      <c r="E266" s="9"/>
      <c r="F266" s="10"/>
      <c r="G266" s="9">
        <v>45103020</v>
      </c>
      <c r="H266" s="52" t="s">
        <v>318</v>
      </c>
      <c r="I266" s="19"/>
    </row>
    <row r="267" spans="1:9" ht="25.5" x14ac:dyDescent="0.2">
      <c r="A267" s="30"/>
      <c r="B267" s="3"/>
      <c r="C267" s="2"/>
      <c r="D267" s="3"/>
      <c r="E267" s="2"/>
      <c r="F267" s="3"/>
      <c r="G267" s="2"/>
      <c r="H267" s="53" t="s">
        <v>319</v>
      </c>
      <c r="I267" s="19"/>
    </row>
    <row r="268" spans="1:9" ht="13.5" customHeight="1" x14ac:dyDescent="0.2">
      <c r="A268" s="30"/>
      <c r="B268" s="3"/>
      <c r="C268" s="2"/>
      <c r="D268" s="3"/>
      <c r="E268" s="2"/>
      <c r="F268" s="3"/>
      <c r="G268" s="9">
        <v>45103030</v>
      </c>
      <c r="H268" s="35" t="s">
        <v>320</v>
      </c>
      <c r="I268" s="19"/>
    </row>
    <row r="269" spans="1:9" ht="27" customHeight="1" x14ac:dyDescent="0.2">
      <c r="A269" s="30"/>
      <c r="B269" s="3"/>
      <c r="C269" s="2"/>
      <c r="D269" s="3"/>
      <c r="E269" s="2"/>
      <c r="F269" s="3"/>
      <c r="G269" s="2"/>
      <c r="H269" s="37" t="s">
        <v>321</v>
      </c>
      <c r="I269" s="19"/>
    </row>
    <row r="270" spans="1:9" ht="38.25" x14ac:dyDescent="0.2">
      <c r="A270" s="32">
        <v>45</v>
      </c>
      <c r="B270" s="11" t="s">
        <v>304</v>
      </c>
      <c r="C270" s="9">
        <v>4520</v>
      </c>
      <c r="D270" s="11" t="s">
        <v>322</v>
      </c>
      <c r="E270" s="45">
        <v>452010</v>
      </c>
      <c r="F270" s="11" t="s">
        <v>323</v>
      </c>
      <c r="G270" s="9">
        <v>45201020</v>
      </c>
      <c r="H270" s="54" t="s">
        <v>324</v>
      </c>
      <c r="I270" s="19"/>
    </row>
    <row r="271" spans="1:9" ht="51" x14ac:dyDescent="0.2">
      <c r="A271" s="32"/>
      <c r="B271" s="12"/>
      <c r="C271" s="9"/>
      <c r="D271" s="10"/>
      <c r="E271" s="9"/>
      <c r="F271" s="10"/>
      <c r="G271" s="9"/>
      <c r="H271" s="31" t="s">
        <v>325</v>
      </c>
      <c r="I271" s="19"/>
    </row>
    <row r="272" spans="1:9" ht="38.25" x14ac:dyDescent="0.2">
      <c r="A272" s="30"/>
      <c r="B272" s="3"/>
      <c r="C272" s="2"/>
      <c r="D272" s="3"/>
      <c r="E272" s="9">
        <v>452020</v>
      </c>
      <c r="F272" s="11" t="s">
        <v>326</v>
      </c>
      <c r="G272" s="9">
        <v>45202030</v>
      </c>
      <c r="H272" s="66" t="s">
        <v>326</v>
      </c>
      <c r="I272" s="19"/>
    </row>
    <row r="273" spans="1:9" ht="51" x14ac:dyDescent="0.2">
      <c r="A273" s="30"/>
      <c r="B273" s="3"/>
      <c r="C273" s="2"/>
      <c r="D273" s="3"/>
      <c r="E273" s="2"/>
      <c r="F273" s="3"/>
      <c r="G273" s="2"/>
      <c r="H273" s="53" t="s">
        <v>327</v>
      </c>
      <c r="I273" s="19"/>
    </row>
    <row r="274" spans="1:9" ht="25.5" x14ac:dyDescent="0.2">
      <c r="A274" s="32"/>
      <c r="B274" s="10"/>
      <c r="C274" s="9"/>
      <c r="D274" s="10"/>
      <c r="E274" s="9">
        <v>452030</v>
      </c>
      <c r="F274" s="11" t="s">
        <v>328</v>
      </c>
      <c r="G274" s="9">
        <v>45203010</v>
      </c>
      <c r="H274" s="54" t="s">
        <v>329</v>
      </c>
      <c r="I274" s="19"/>
    </row>
    <row r="275" spans="1:9" ht="38.25" x14ac:dyDescent="0.2">
      <c r="A275" s="30"/>
      <c r="B275" s="3"/>
      <c r="C275" s="2"/>
      <c r="D275" s="3"/>
      <c r="E275" s="2"/>
      <c r="F275" s="3"/>
      <c r="G275" s="2"/>
      <c r="H275" s="31" t="s">
        <v>330</v>
      </c>
      <c r="I275" s="19"/>
    </row>
    <row r="276" spans="1:9" ht="77.25" customHeight="1" x14ac:dyDescent="0.2">
      <c r="A276" s="30"/>
      <c r="B276" s="3"/>
      <c r="C276" s="2"/>
      <c r="D276" s="3"/>
      <c r="E276" s="2"/>
      <c r="F276" s="3"/>
      <c r="G276" s="9">
        <v>45203015</v>
      </c>
      <c r="H276" s="54" t="s">
        <v>331</v>
      </c>
      <c r="I276" s="21"/>
    </row>
    <row r="277" spans="1:9" ht="51" x14ac:dyDescent="0.2">
      <c r="A277" s="30"/>
      <c r="B277" s="3"/>
      <c r="C277" s="2"/>
      <c r="D277" s="3"/>
      <c r="E277" s="2"/>
      <c r="F277" s="3"/>
      <c r="G277" s="2"/>
      <c r="H277" s="31" t="s">
        <v>332</v>
      </c>
      <c r="I277" s="21"/>
    </row>
    <row r="278" spans="1:9" x14ac:dyDescent="0.2">
      <c r="A278" s="30"/>
      <c r="B278" s="3"/>
      <c r="C278" s="2"/>
      <c r="D278" s="3"/>
      <c r="E278" s="2"/>
      <c r="F278" s="3"/>
      <c r="G278" s="9">
        <v>45203020</v>
      </c>
      <c r="H278" s="54" t="s">
        <v>333</v>
      </c>
      <c r="I278" s="21"/>
    </row>
    <row r="279" spans="1:9" ht="25.5" x14ac:dyDescent="0.2">
      <c r="A279" s="30"/>
      <c r="B279" s="3"/>
      <c r="C279" s="2"/>
      <c r="D279" s="3"/>
      <c r="E279" s="2"/>
      <c r="F279" s="3"/>
      <c r="G279" s="2"/>
      <c r="H279" s="31" t="s">
        <v>334</v>
      </c>
      <c r="I279" s="21"/>
    </row>
    <row r="280" spans="1:9" x14ac:dyDescent="0.2">
      <c r="A280" s="30"/>
      <c r="B280" s="3"/>
      <c r="C280" s="2"/>
      <c r="D280" s="3"/>
      <c r="E280" s="2"/>
      <c r="F280" s="3"/>
      <c r="G280" s="9">
        <v>45203030</v>
      </c>
      <c r="H280" s="54" t="s">
        <v>335</v>
      </c>
      <c r="I280" s="21"/>
    </row>
    <row r="281" spans="1:9" ht="38.25" x14ac:dyDescent="0.2">
      <c r="A281" s="30"/>
      <c r="B281" s="3"/>
      <c r="C281" s="2"/>
      <c r="D281" s="3"/>
      <c r="E281" s="2"/>
      <c r="F281" s="3"/>
      <c r="G281" s="2"/>
      <c r="H281" s="31" t="s">
        <v>336</v>
      </c>
      <c r="I281" s="21"/>
    </row>
    <row r="282" spans="1:9" s="131" customFormat="1" ht="38.25" x14ac:dyDescent="0.2">
      <c r="A282" s="135"/>
      <c r="B282" s="136"/>
      <c r="C282" s="128">
        <v>4530</v>
      </c>
      <c r="D282" s="127" t="s">
        <v>337</v>
      </c>
      <c r="E282" s="128">
        <v>453010</v>
      </c>
      <c r="F282" s="127" t="s">
        <v>337</v>
      </c>
      <c r="G282" s="128">
        <v>45301010</v>
      </c>
      <c r="H282" s="137" t="s">
        <v>338</v>
      </c>
      <c r="I282" s="129"/>
    </row>
    <row r="283" spans="1:9" ht="25.5" x14ac:dyDescent="0.2">
      <c r="A283" s="30"/>
      <c r="B283" s="3"/>
      <c r="C283" s="2"/>
      <c r="D283" s="3"/>
      <c r="E283" s="2"/>
      <c r="F283" s="3"/>
      <c r="G283" s="2"/>
      <c r="H283" s="67" t="s">
        <v>339</v>
      </c>
      <c r="I283" s="21"/>
    </row>
    <row r="284" spans="1:9" x14ac:dyDescent="0.2">
      <c r="A284" s="30"/>
      <c r="B284" s="3"/>
      <c r="C284" s="2"/>
      <c r="D284" s="3"/>
      <c r="E284" s="2"/>
      <c r="F284" s="3"/>
      <c r="G284" s="9">
        <v>45301020</v>
      </c>
      <c r="H284" s="54" t="s">
        <v>340</v>
      </c>
      <c r="I284" s="21"/>
    </row>
    <row r="285" spans="1:9" ht="25.5" x14ac:dyDescent="0.2">
      <c r="A285" s="30"/>
      <c r="B285" s="3"/>
      <c r="C285" s="2"/>
      <c r="D285" s="3"/>
      <c r="E285" s="2"/>
      <c r="F285" s="3"/>
      <c r="G285" s="2"/>
      <c r="H285" s="31" t="s">
        <v>341</v>
      </c>
      <c r="I285" s="19"/>
    </row>
    <row r="286" spans="1:9" ht="38.25" x14ac:dyDescent="0.2">
      <c r="A286" s="68">
        <v>50</v>
      </c>
      <c r="B286" s="8" t="s">
        <v>342</v>
      </c>
      <c r="C286" s="11">
        <v>5010</v>
      </c>
      <c r="D286" s="11" t="s">
        <v>343</v>
      </c>
      <c r="E286" s="45">
        <v>501010</v>
      </c>
      <c r="F286" s="11" t="s">
        <v>344</v>
      </c>
      <c r="G286" s="45">
        <v>50101010</v>
      </c>
      <c r="H286" s="52" t="s">
        <v>345</v>
      </c>
      <c r="I286" s="21"/>
    </row>
    <row r="287" spans="1:9" ht="25.5" x14ac:dyDescent="0.2">
      <c r="A287" s="30"/>
      <c r="B287" s="3"/>
      <c r="C287" s="2"/>
      <c r="D287" s="3"/>
      <c r="E287" s="2"/>
      <c r="F287" s="3"/>
      <c r="G287" s="2"/>
      <c r="H287" s="53" t="s">
        <v>346</v>
      </c>
      <c r="I287" s="19"/>
    </row>
    <row r="288" spans="1:9" x14ac:dyDescent="0.2">
      <c r="A288" s="32"/>
      <c r="B288" s="10"/>
      <c r="C288" s="9"/>
      <c r="D288" s="10"/>
      <c r="E288" s="9"/>
      <c r="F288" s="10"/>
      <c r="G288" s="9">
        <v>50101020</v>
      </c>
      <c r="H288" s="52" t="s">
        <v>347</v>
      </c>
      <c r="I288" s="19"/>
    </row>
    <row r="289" spans="1:9" ht="38.25" x14ac:dyDescent="0.2">
      <c r="A289" s="30"/>
      <c r="B289" s="3"/>
      <c r="C289" s="2"/>
      <c r="D289" s="3"/>
      <c r="E289" s="2"/>
      <c r="F289" s="3"/>
      <c r="G289" s="2"/>
      <c r="H289" s="53" t="s">
        <v>348</v>
      </c>
      <c r="I289" s="19"/>
    </row>
    <row r="290" spans="1:9" ht="38.25" x14ac:dyDescent="0.2">
      <c r="A290" s="32"/>
      <c r="B290" s="10"/>
      <c r="C290" s="9"/>
      <c r="D290" s="10"/>
      <c r="E290" s="9">
        <v>501020</v>
      </c>
      <c r="F290" s="11" t="s">
        <v>349</v>
      </c>
      <c r="G290" s="45">
        <v>50102010</v>
      </c>
      <c r="H290" s="52" t="s">
        <v>349</v>
      </c>
      <c r="I290" s="21"/>
    </row>
    <row r="291" spans="1:9" ht="51.75" customHeight="1" x14ac:dyDescent="0.2">
      <c r="A291" s="30"/>
      <c r="B291" s="3"/>
      <c r="C291" s="2"/>
      <c r="D291" s="3"/>
      <c r="E291" s="2"/>
      <c r="F291" s="46"/>
      <c r="G291" s="45"/>
      <c r="H291" s="37" t="s">
        <v>350</v>
      </c>
      <c r="I291" s="19"/>
    </row>
    <row r="292" spans="1:9" ht="38.25" x14ac:dyDescent="0.2">
      <c r="A292" s="68"/>
      <c r="B292" s="8"/>
      <c r="C292" s="4">
        <v>5020</v>
      </c>
      <c r="D292" s="8" t="s">
        <v>351</v>
      </c>
      <c r="E292" s="4">
        <v>502010</v>
      </c>
      <c r="F292" s="8" t="s">
        <v>352</v>
      </c>
      <c r="G292" s="4">
        <v>50201010</v>
      </c>
      <c r="H292" s="35" t="s">
        <v>353</v>
      </c>
      <c r="I292" s="21"/>
    </row>
    <row r="293" spans="1:9" ht="14.25" customHeight="1" x14ac:dyDescent="0.2">
      <c r="A293" s="36"/>
      <c r="B293" s="6"/>
      <c r="C293" s="5"/>
      <c r="D293" s="6"/>
      <c r="E293" s="5"/>
      <c r="F293" s="6"/>
      <c r="G293" s="5"/>
      <c r="H293" s="37" t="s">
        <v>174</v>
      </c>
      <c r="I293" s="19"/>
    </row>
    <row r="294" spans="1:9" x14ac:dyDescent="0.2">
      <c r="A294" s="68"/>
      <c r="B294" s="8"/>
      <c r="C294" s="4"/>
      <c r="D294" s="8"/>
      <c r="E294" s="4"/>
      <c r="F294" s="8"/>
      <c r="G294" s="4">
        <v>50201020</v>
      </c>
      <c r="H294" s="35" t="s">
        <v>354</v>
      </c>
      <c r="I294" s="19"/>
    </row>
    <row r="295" spans="1:9" ht="25.5" x14ac:dyDescent="0.2">
      <c r="A295" s="36"/>
      <c r="B295" s="6"/>
      <c r="C295" s="5"/>
      <c r="D295" s="6"/>
      <c r="E295" s="5"/>
      <c r="F295" s="6"/>
      <c r="G295" s="5"/>
      <c r="H295" s="37" t="s">
        <v>176</v>
      </c>
      <c r="I295" s="19"/>
    </row>
    <row r="296" spans="1:9" x14ac:dyDescent="0.2">
      <c r="A296" s="36"/>
      <c r="B296" s="6"/>
      <c r="C296" s="5"/>
      <c r="D296" s="6"/>
      <c r="E296" s="5"/>
      <c r="F296" s="6"/>
      <c r="G296" s="4">
        <v>50201030</v>
      </c>
      <c r="H296" s="35" t="s">
        <v>355</v>
      </c>
      <c r="I296" s="21"/>
    </row>
    <row r="297" spans="1:9" ht="39" customHeight="1" x14ac:dyDescent="0.2">
      <c r="A297" s="36"/>
      <c r="B297" s="6"/>
      <c r="C297" s="5"/>
      <c r="D297" s="6"/>
      <c r="E297" s="5"/>
      <c r="F297" s="6"/>
      <c r="G297" s="5"/>
      <c r="H297" s="37" t="s">
        <v>178</v>
      </c>
      <c r="I297" s="21"/>
    </row>
    <row r="298" spans="1:9" x14ac:dyDescent="0.2">
      <c r="A298" s="68"/>
      <c r="B298" s="8"/>
      <c r="C298" s="4"/>
      <c r="D298" s="8"/>
      <c r="E298" s="4"/>
      <c r="F298" s="8"/>
      <c r="G298" s="4">
        <v>50201040</v>
      </c>
      <c r="H298" s="35" t="s">
        <v>356</v>
      </c>
      <c r="I298" s="19"/>
    </row>
    <row r="299" spans="1:9" ht="25.5" x14ac:dyDescent="0.2">
      <c r="A299" s="36"/>
      <c r="B299" s="6"/>
      <c r="C299" s="5"/>
      <c r="D299" s="6"/>
      <c r="E299" s="5"/>
      <c r="F299" s="6"/>
      <c r="G299" s="5"/>
      <c r="H299" s="37" t="s">
        <v>182</v>
      </c>
      <c r="I299" s="19"/>
    </row>
    <row r="300" spans="1:9" x14ac:dyDescent="0.2">
      <c r="A300" s="69"/>
      <c r="B300" s="70"/>
      <c r="C300" s="65"/>
      <c r="D300" s="70"/>
      <c r="E300" s="4">
        <v>502020</v>
      </c>
      <c r="F300" s="8" t="s">
        <v>357</v>
      </c>
      <c r="G300" s="4">
        <v>50202010</v>
      </c>
      <c r="H300" s="35" t="s">
        <v>358</v>
      </c>
      <c r="I300" s="21"/>
    </row>
    <row r="301" spans="1:9" ht="51" x14ac:dyDescent="0.2">
      <c r="A301" s="69"/>
      <c r="B301" s="70"/>
      <c r="C301" s="65"/>
      <c r="D301" s="70"/>
      <c r="E301" s="65"/>
      <c r="F301" s="70"/>
      <c r="G301" s="5"/>
      <c r="H301" s="37" t="s">
        <v>359</v>
      </c>
      <c r="I301" s="19"/>
    </row>
    <row r="302" spans="1:9" x14ac:dyDescent="0.2">
      <c r="A302" s="69"/>
      <c r="B302" s="70"/>
      <c r="C302" s="65"/>
      <c r="D302" s="70"/>
      <c r="E302" s="65"/>
      <c r="F302" s="70"/>
      <c r="G302" s="4">
        <v>50202020</v>
      </c>
      <c r="H302" s="35" t="s">
        <v>360</v>
      </c>
      <c r="I302" s="19"/>
    </row>
    <row r="303" spans="1:9" ht="40.5" customHeight="1" x14ac:dyDescent="0.2">
      <c r="A303" s="69"/>
      <c r="B303" s="70"/>
      <c r="C303" s="65"/>
      <c r="D303" s="70"/>
      <c r="E303" s="65"/>
      <c r="F303" s="70"/>
      <c r="G303" s="65"/>
      <c r="H303" s="37" t="s">
        <v>361</v>
      </c>
      <c r="I303" s="19"/>
    </row>
    <row r="304" spans="1:9" ht="25.5" x14ac:dyDescent="0.2">
      <c r="A304" s="69"/>
      <c r="B304" s="70"/>
      <c r="C304" s="65"/>
      <c r="D304" s="70"/>
      <c r="E304" s="4">
        <v>502030</v>
      </c>
      <c r="F304" s="8" t="s">
        <v>362</v>
      </c>
      <c r="G304" s="4">
        <v>50203010</v>
      </c>
      <c r="H304" s="71" t="s">
        <v>362</v>
      </c>
      <c r="I304" s="19"/>
    </row>
    <row r="305" spans="1:9" ht="63.75" x14ac:dyDescent="0.2">
      <c r="A305" s="69"/>
      <c r="B305" s="70"/>
      <c r="C305" s="65"/>
      <c r="D305" s="70"/>
      <c r="E305" s="65"/>
      <c r="F305" s="70"/>
      <c r="G305" s="65"/>
      <c r="H305" s="37" t="s">
        <v>363</v>
      </c>
      <c r="I305" s="19"/>
    </row>
    <row r="306" spans="1:9" ht="25.5" x14ac:dyDescent="0.2">
      <c r="A306" s="32">
        <v>55</v>
      </c>
      <c r="B306" s="11" t="s">
        <v>364</v>
      </c>
      <c r="C306" s="11">
        <v>5510</v>
      </c>
      <c r="D306" s="11" t="s">
        <v>364</v>
      </c>
      <c r="E306" s="45">
        <v>551010</v>
      </c>
      <c r="F306" s="72" t="s">
        <v>365</v>
      </c>
      <c r="G306" s="45">
        <v>55101010</v>
      </c>
      <c r="H306" s="55" t="s">
        <v>365</v>
      </c>
      <c r="I306" s="19"/>
    </row>
    <row r="307" spans="1:9" ht="25.5" x14ac:dyDescent="0.2">
      <c r="A307" s="30"/>
      <c r="B307" s="3"/>
      <c r="C307" s="2"/>
      <c r="D307" s="3"/>
      <c r="E307" s="2"/>
      <c r="F307" s="3"/>
      <c r="G307" s="2"/>
      <c r="H307" s="53" t="s">
        <v>366</v>
      </c>
      <c r="I307" s="19"/>
    </row>
    <row r="308" spans="1:9" x14ac:dyDescent="0.2">
      <c r="A308" s="32"/>
      <c r="B308" s="10"/>
      <c r="C308" s="9"/>
      <c r="D308" s="10"/>
      <c r="E308" s="9">
        <v>551020</v>
      </c>
      <c r="F308" s="72" t="s">
        <v>367</v>
      </c>
      <c r="G308" s="45">
        <v>55102010</v>
      </c>
      <c r="H308" s="55" t="s">
        <v>367</v>
      </c>
      <c r="I308" s="19"/>
    </row>
    <row r="309" spans="1:9" ht="63.75" x14ac:dyDescent="0.2">
      <c r="A309" s="30"/>
      <c r="B309" s="3"/>
      <c r="C309" s="2"/>
      <c r="D309" s="3"/>
      <c r="E309" s="2"/>
      <c r="F309" s="3"/>
      <c r="G309" s="2"/>
      <c r="H309" s="31" t="s">
        <v>368</v>
      </c>
      <c r="I309" s="19"/>
    </row>
    <row r="310" spans="1:9" x14ac:dyDescent="0.2">
      <c r="A310" s="32"/>
      <c r="B310" s="10"/>
      <c r="C310" s="9"/>
      <c r="D310" s="10"/>
      <c r="E310" s="9">
        <v>551030</v>
      </c>
      <c r="F310" s="11" t="s">
        <v>369</v>
      </c>
      <c r="G310" s="45">
        <v>55103010</v>
      </c>
      <c r="H310" s="52" t="s">
        <v>370</v>
      </c>
      <c r="I310" s="19"/>
    </row>
    <row r="311" spans="1:9" ht="25.5" x14ac:dyDescent="0.2">
      <c r="A311" s="30"/>
      <c r="B311" s="3"/>
      <c r="C311" s="2"/>
      <c r="D311" s="3"/>
      <c r="E311" s="2"/>
      <c r="F311" s="46"/>
      <c r="G311" s="45"/>
      <c r="H311" s="53" t="s">
        <v>371</v>
      </c>
      <c r="I311" s="19"/>
    </row>
    <row r="312" spans="1:9" x14ac:dyDescent="0.2">
      <c r="A312" s="32"/>
      <c r="B312" s="10"/>
      <c r="C312" s="9"/>
      <c r="D312" s="10"/>
      <c r="E312" s="9">
        <v>551040</v>
      </c>
      <c r="F312" s="11" t="s">
        <v>372</v>
      </c>
      <c r="G312" s="9">
        <v>55104010</v>
      </c>
      <c r="H312" s="52" t="s">
        <v>372</v>
      </c>
      <c r="I312" s="21"/>
    </row>
    <row r="313" spans="1:9" ht="25.5" x14ac:dyDescent="0.2">
      <c r="A313" s="30"/>
      <c r="B313" s="3"/>
      <c r="C313" s="2"/>
      <c r="D313" s="3"/>
      <c r="E313" s="2"/>
      <c r="F313" s="3"/>
      <c r="G313" s="2"/>
      <c r="H313" s="53" t="s">
        <v>373</v>
      </c>
      <c r="I313" s="19"/>
    </row>
    <row r="314" spans="1:9" ht="38.25" x14ac:dyDescent="0.2">
      <c r="A314" s="30"/>
      <c r="B314" s="3"/>
      <c r="C314" s="2"/>
      <c r="D314" s="3"/>
      <c r="E314" s="9">
        <v>551050</v>
      </c>
      <c r="F314" s="72" t="s">
        <v>374</v>
      </c>
      <c r="G314" s="9">
        <v>55105010</v>
      </c>
      <c r="H314" s="55" t="s">
        <v>375</v>
      </c>
      <c r="I314" s="21"/>
    </row>
    <row r="315" spans="1:9" ht="51" x14ac:dyDescent="0.2">
      <c r="A315" s="30"/>
      <c r="B315" s="3"/>
      <c r="C315" s="2"/>
      <c r="D315" s="3"/>
      <c r="E315" s="2"/>
      <c r="F315" s="3"/>
      <c r="G315" s="2"/>
      <c r="H315" s="73" t="s">
        <v>376</v>
      </c>
      <c r="I315" s="19"/>
    </row>
    <row r="316" spans="1:9" x14ac:dyDescent="0.2">
      <c r="A316" s="30"/>
      <c r="B316" s="3"/>
      <c r="C316" s="2"/>
      <c r="D316" s="3"/>
      <c r="E316" s="2"/>
      <c r="F316" s="3"/>
      <c r="G316" s="9">
        <v>55105020</v>
      </c>
      <c r="H316" s="66" t="s">
        <v>377</v>
      </c>
      <c r="I316" s="21"/>
    </row>
    <row r="317" spans="1:9" ht="76.5" x14ac:dyDescent="0.2">
      <c r="A317" s="30"/>
      <c r="B317" s="3"/>
      <c r="C317" s="2"/>
      <c r="D317" s="3"/>
      <c r="E317" s="2"/>
      <c r="F317" s="3"/>
      <c r="G317" s="2"/>
      <c r="H317" s="73" t="s">
        <v>378</v>
      </c>
      <c r="I317" s="19"/>
    </row>
    <row r="318" spans="1:9" ht="38.25" x14ac:dyDescent="0.2">
      <c r="A318" s="68">
        <v>60</v>
      </c>
      <c r="B318" s="8" t="s">
        <v>379</v>
      </c>
      <c r="C318" s="4">
        <v>6010</v>
      </c>
      <c r="D318" s="8" t="s">
        <v>379</v>
      </c>
      <c r="E318" s="4">
        <v>601010</v>
      </c>
      <c r="F318" s="8" t="s">
        <v>380</v>
      </c>
      <c r="G318" s="4">
        <v>60101010</v>
      </c>
      <c r="H318" s="35" t="s">
        <v>381</v>
      </c>
      <c r="I318" s="21"/>
    </row>
    <row r="319" spans="1:9" ht="25.5" x14ac:dyDescent="0.2">
      <c r="A319" s="36"/>
      <c r="B319" s="6"/>
      <c r="C319" s="5"/>
      <c r="D319" s="6"/>
      <c r="E319" s="5"/>
      <c r="F319" s="6"/>
      <c r="G319" s="4"/>
      <c r="H319" s="37" t="s">
        <v>382</v>
      </c>
      <c r="I319" s="19"/>
    </row>
    <row r="320" spans="1:9" x14ac:dyDescent="0.2">
      <c r="A320" s="36"/>
      <c r="B320" s="6"/>
      <c r="C320" s="5"/>
      <c r="D320" s="6"/>
      <c r="E320" s="5"/>
      <c r="F320" s="6"/>
      <c r="G320" s="4">
        <v>60101020</v>
      </c>
      <c r="H320" s="35" t="s">
        <v>383</v>
      </c>
      <c r="I320" s="21"/>
    </row>
    <row r="321" spans="1:9" ht="52.5" customHeight="1" x14ac:dyDescent="0.2">
      <c r="A321" s="36"/>
      <c r="B321" s="6"/>
      <c r="C321" s="5"/>
      <c r="D321" s="6"/>
      <c r="E321" s="5"/>
      <c r="F321" s="6"/>
      <c r="G321" s="4"/>
      <c r="H321" s="37" t="s">
        <v>384</v>
      </c>
      <c r="I321" s="19"/>
    </row>
    <row r="322" spans="1:9" s="144" customFormat="1" ht="52.5" customHeight="1" x14ac:dyDescent="0.2">
      <c r="A322" s="155"/>
      <c r="B322" s="156"/>
      <c r="C322" s="157"/>
      <c r="D322" s="156"/>
      <c r="E322" s="157"/>
      <c r="F322" s="156"/>
      <c r="G322" s="158"/>
      <c r="H322" s="159"/>
      <c r="I322" s="143"/>
    </row>
    <row r="323" spans="1:9" x14ac:dyDescent="0.2">
      <c r="A323" s="36"/>
      <c r="B323" s="6"/>
      <c r="C323" s="5"/>
      <c r="D323" s="6"/>
      <c r="E323" s="5"/>
      <c r="F323" s="6"/>
      <c r="G323" s="4">
        <v>60101030</v>
      </c>
      <c r="H323" s="35" t="s">
        <v>385</v>
      </c>
      <c r="I323" s="21"/>
    </row>
    <row r="324" spans="1:9" ht="25.5" x14ac:dyDescent="0.2">
      <c r="A324" s="36"/>
      <c r="B324" s="6"/>
      <c r="C324" s="5"/>
      <c r="D324" s="6"/>
      <c r="E324" s="5"/>
      <c r="F324" s="6"/>
      <c r="G324" s="4"/>
      <c r="H324" s="37" t="s">
        <v>386</v>
      </c>
      <c r="I324" s="19"/>
    </row>
    <row r="325" spans="1:9" x14ac:dyDescent="0.2">
      <c r="A325" s="36"/>
      <c r="B325" s="6"/>
      <c r="C325" s="5"/>
      <c r="D325" s="6"/>
      <c r="E325" s="5"/>
      <c r="F325" s="6"/>
      <c r="G325" s="4">
        <v>60101040</v>
      </c>
      <c r="H325" s="35" t="s">
        <v>387</v>
      </c>
      <c r="I325" s="21"/>
    </row>
    <row r="326" spans="1:9" ht="25.5" x14ac:dyDescent="0.2">
      <c r="A326" s="36"/>
      <c r="B326" s="6"/>
      <c r="C326" s="5"/>
      <c r="D326" s="6"/>
      <c r="E326" s="5"/>
      <c r="F326" s="6"/>
      <c r="G326" s="74"/>
      <c r="H326" s="37" t="s">
        <v>388</v>
      </c>
      <c r="I326" s="19"/>
    </row>
    <row r="327" spans="1:9" x14ac:dyDescent="0.2">
      <c r="A327" s="36"/>
      <c r="B327" s="6"/>
      <c r="C327" s="5"/>
      <c r="D327" s="6"/>
      <c r="E327" s="5"/>
      <c r="F327" s="6"/>
      <c r="G327" s="4">
        <v>60101050</v>
      </c>
      <c r="H327" s="35" t="s">
        <v>389</v>
      </c>
      <c r="I327" s="19"/>
    </row>
    <row r="328" spans="1:9" ht="25.5" x14ac:dyDescent="0.2">
      <c r="A328" s="36"/>
      <c r="B328" s="6"/>
      <c r="C328" s="5"/>
      <c r="D328" s="6"/>
      <c r="E328" s="5"/>
      <c r="F328" s="6"/>
      <c r="G328" s="74"/>
      <c r="H328" s="37" t="s">
        <v>390</v>
      </c>
      <c r="I328" s="19"/>
    </row>
    <row r="329" spans="1:9" x14ac:dyDescent="0.2">
      <c r="A329" s="36"/>
      <c r="B329" s="6"/>
      <c r="C329" s="5"/>
      <c r="D329" s="6"/>
      <c r="E329" s="5"/>
      <c r="F329" s="6"/>
      <c r="G329" s="4">
        <v>60101060</v>
      </c>
      <c r="H329" s="35" t="s">
        <v>391</v>
      </c>
      <c r="I329" s="19"/>
    </row>
    <row r="330" spans="1:9" ht="64.5" customHeight="1" x14ac:dyDescent="0.2">
      <c r="A330" s="36"/>
      <c r="B330" s="6"/>
      <c r="C330" s="5"/>
      <c r="D330" s="6"/>
      <c r="E330" s="5"/>
      <c r="F330" s="6"/>
      <c r="G330" s="74"/>
      <c r="H330" s="37" t="s">
        <v>392</v>
      </c>
      <c r="I330" s="19"/>
    </row>
    <row r="331" spans="1:9" x14ac:dyDescent="0.2">
      <c r="A331" s="36"/>
      <c r="B331" s="6"/>
      <c r="C331" s="5"/>
      <c r="D331" s="6"/>
      <c r="E331" s="5"/>
      <c r="F331" s="6"/>
      <c r="G331" s="4">
        <v>60101070</v>
      </c>
      <c r="H331" s="35" t="s">
        <v>393</v>
      </c>
      <c r="I331" s="19"/>
    </row>
    <row r="332" spans="1:9" ht="25.5" x14ac:dyDescent="0.2">
      <c r="A332" s="36"/>
      <c r="B332" s="6"/>
      <c r="C332" s="5"/>
      <c r="D332" s="6"/>
      <c r="E332" s="5"/>
      <c r="F332" s="6"/>
      <c r="G332" s="74"/>
      <c r="H332" s="37" t="s">
        <v>394</v>
      </c>
      <c r="I332" s="19"/>
    </row>
    <row r="333" spans="1:9" x14ac:dyDescent="0.2">
      <c r="A333" s="36"/>
      <c r="B333" s="6"/>
      <c r="C333" s="5"/>
      <c r="D333" s="6"/>
      <c r="E333" s="5"/>
      <c r="F333" s="6"/>
      <c r="G333" s="4">
        <v>60101080</v>
      </c>
      <c r="H333" s="35" t="s">
        <v>395</v>
      </c>
      <c r="I333" s="19"/>
    </row>
    <row r="334" spans="1:9" ht="51" x14ac:dyDescent="0.2">
      <c r="A334" s="36"/>
      <c r="B334" s="6"/>
      <c r="C334" s="5"/>
      <c r="D334" s="6"/>
      <c r="E334" s="5"/>
      <c r="F334" s="6"/>
      <c r="G334" s="4"/>
      <c r="H334" s="37" t="s">
        <v>396</v>
      </c>
      <c r="I334" s="19"/>
    </row>
    <row r="335" spans="1:9" ht="38.25" x14ac:dyDescent="0.2">
      <c r="A335" s="68"/>
      <c r="B335" s="8"/>
      <c r="C335" s="4"/>
      <c r="D335" s="8"/>
      <c r="E335" s="4">
        <v>601020</v>
      </c>
      <c r="F335" s="8" t="s">
        <v>397</v>
      </c>
      <c r="G335" s="4">
        <v>60102010</v>
      </c>
      <c r="H335" s="35" t="s">
        <v>398</v>
      </c>
      <c r="I335" s="19"/>
    </row>
    <row r="336" spans="1:9" ht="38.25" x14ac:dyDescent="0.2">
      <c r="A336" s="36"/>
      <c r="B336" s="6"/>
      <c r="C336" s="5"/>
      <c r="D336" s="6"/>
      <c r="E336" s="5"/>
      <c r="F336" s="6"/>
      <c r="G336" s="4"/>
      <c r="H336" s="37" t="s">
        <v>399</v>
      </c>
      <c r="I336" s="19"/>
    </row>
    <row r="337" spans="1:9" x14ac:dyDescent="0.2">
      <c r="A337" s="36"/>
      <c r="B337" s="6"/>
      <c r="C337" s="5"/>
      <c r="D337" s="6"/>
      <c r="E337" s="5"/>
      <c r="F337" s="6"/>
      <c r="G337" s="4">
        <v>60102020</v>
      </c>
      <c r="H337" s="35" t="s">
        <v>400</v>
      </c>
      <c r="I337" s="19"/>
    </row>
    <row r="338" spans="1:9" x14ac:dyDescent="0.2">
      <c r="A338" s="36"/>
      <c r="B338" s="6"/>
      <c r="C338" s="5"/>
      <c r="D338" s="6"/>
      <c r="E338" s="5"/>
      <c r="F338" s="6"/>
      <c r="G338" s="4"/>
      <c r="H338" s="37" t="s">
        <v>401</v>
      </c>
      <c r="I338" s="19"/>
    </row>
    <row r="339" spans="1:9" x14ac:dyDescent="0.2">
      <c r="A339" s="36"/>
      <c r="B339" s="6"/>
      <c r="C339" s="5"/>
      <c r="D339" s="6"/>
      <c r="E339" s="5"/>
      <c r="F339" s="6"/>
      <c r="G339" s="4">
        <v>60102030</v>
      </c>
      <c r="H339" s="35" t="s">
        <v>402</v>
      </c>
      <c r="I339" s="19"/>
    </row>
    <row r="340" spans="1:9" ht="27" customHeight="1" x14ac:dyDescent="0.2">
      <c r="A340" s="36"/>
      <c r="B340" s="6"/>
      <c r="C340" s="5"/>
      <c r="D340" s="6"/>
      <c r="E340" s="5"/>
      <c r="F340" s="6"/>
      <c r="G340" s="4"/>
      <c r="H340" s="37" t="s">
        <v>403</v>
      </c>
      <c r="I340" s="19"/>
    </row>
    <row r="341" spans="1:9" x14ac:dyDescent="0.2">
      <c r="A341" s="36"/>
      <c r="B341" s="6"/>
      <c r="C341" s="5"/>
      <c r="D341" s="6"/>
      <c r="E341" s="5"/>
      <c r="F341" s="6"/>
      <c r="G341" s="4">
        <v>60102040</v>
      </c>
      <c r="H341" s="35" t="s">
        <v>404</v>
      </c>
      <c r="I341" s="19"/>
    </row>
    <row r="342" spans="1:9" ht="26.25" thickBot="1" x14ac:dyDescent="0.25">
      <c r="A342" s="75"/>
      <c r="B342" s="76"/>
      <c r="C342" s="77"/>
      <c r="D342" s="76"/>
      <c r="E342" s="77"/>
      <c r="F342" s="76"/>
      <c r="G342" s="77"/>
      <c r="H342" s="125" t="s">
        <v>405</v>
      </c>
      <c r="I342" s="19"/>
    </row>
    <row r="343" spans="1:9" x14ac:dyDescent="0.2">
      <c r="A343" s="36"/>
      <c r="B343" s="6"/>
      <c r="C343" s="5"/>
      <c r="D343" s="6"/>
      <c r="E343" s="5"/>
      <c r="F343" s="6"/>
      <c r="G343" s="4"/>
      <c r="H343" s="35"/>
      <c r="I343" s="19"/>
    </row>
    <row r="344" spans="1:9" x14ac:dyDescent="0.2">
      <c r="A344" s="2"/>
      <c r="B344" s="3"/>
      <c r="C344" s="2"/>
      <c r="D344" s="3"/>
      <c r="E344" s="2"/>
      <c r="F344" s="3"/>
      <c r="G344" s="2"/>
      <c r="H344" s="2"/>
      <c r="I344" s="19"/>
    </row>
    <row r="345" spans="1:9" x14ac:dyDescent="0.2">
      <c r="A345" s="2"/>
      <c r="B345" s="3"/>
      <c r="C345" s="2"/>
      <c r="D345" s="3"/>
      <c r="E345" s="2"/>
      <c r="F345" s="3"/>
      <c r="G345" s="2"/>
      <c r="H345" s="2"/>
      <c r="I345" s="19"/>
    </row>
    <row r="346" spans="1:9" x14ac:dyDescent="0.2">
      <c r="A346" s="2"/>
      <c r="B346" s="3"/>
      <c r="C346" s="2"/>
      <c r="D346" s="3"/>
      <c r="E346" s="2"/>
      <c r="F346" s="3"/>
      <c r="G346" s="2"/>
      <c r="H346" s="2"/>
      <c r="I346" s="19"/>
    </row>
    <row r="347" spans="1:9" x14ac:dyDescent="0.2">
      <c r="A347" s="2"/>
      <c r="B347" s="3"/>
      <c r="C347" s="2"/>
      <c r="D347" s="3"/>
      <c r="E347" s="2"/>
      <c r="F347" s="3"/>
      <c r="G347" s="2"/>
      <c r="H347" s="2"/>
      <c r="I347" s="19"/>
    </row>
    <row r="348" spans="1:9" x14ac:dyDescent="0.2">
      <c r="A348" s="2"/>
      <c r="B348" s="3"/>
      <c r="C348" s="2"/>
      <c r="D348" s="3"/>
      <c r="E348" s="2"/>
      <c r="F348" s="3"/>
      <c r="G348" s="2"/>
      <c r="H348" s="2"/>
      <c r="I348" s="19"/>
    </row>
    <row r="349" spans="1:9" x14ac:dyDescent="0.2">
      <c r="A349" s="2"/>
      <c r="B349" s="3"/>
      <c r="C349" s="2"/>
      <c r="D349" s="3"/>
      <c r="E349" s="2"/>
      <c r="F349" s="3"/>
      <c r="G349" s="2"/>
      <c r="H349" s="2"/>
      <c r="I349" s="19"/>
    </row>
    <row r="350" spans="1:9" x14ac:dyDescent="0.2">
      <c r="A350" s="2"/>
      <c r="B350" s="3"/>
      <c r="C350" s="2"/>
      <c r="D350" s="3"/>
      <c r="E350" s="2"/>
      <c r="F350" s="3"/>
      <c r="G350" s="2"/>
      <c r="H350" s="2"/>
      <c r="I350" s="19"/>
    </row>
    <row r="351" spans="1:9" x14ac:dyDescent="0.2">
      <c r="A351" s="2"/>
      <c r="B351" s="3"/>
      <c r="C351" s="2"/>
      <c r="D351" s="3"/>
      <c r="E351" s="2"/>
      <c r="F351" s="3"/>
      <c r="G351" s="2"/>
      <c r="H351" s="2"/>
      <c r="I351" s="19"/>
    </row>
    <row r="352" spans="1:9" x14ac:dyDescent="0.2">
      <c r="A352" s="2"/>
      <c r="B352" s="3"/>
      <c r="C352" s="2"/>
      <c r="D352" s="3"/>
      <c r="E352" s="2"/>
      <c r="F352" s="3"/>
      <c r="G352" s="2"/>
      <c r="H352" s="2"/>
      <c r="I352" s="19"/>
    </row>
    <row r="353" spans="1:9" x14ac:dyDescent="0.2">
      <c r="A353" s="2"/>
      <c r="B353" s="3"/>
      <c r="C353" s="2"/>
      <c r="D353" s="3"/>
      <c r="E353" s="2"/>
      <c r="F353" s="3"/>
      <c r="G353" s="2"/>
      <c r="H353" s="2"/>
      <c r="I353" s="19"/>
    </row>
    <row r="354" spans="1:9" x14ac:dyDescent="0.2">
      <c r="A354" s="2"/>
      <c r="B354" s="3"/>
      <c r="C354" s="2"/>
      <c r="D354" s="3"/>
      <c r="E354" s="2"/>
      <c r="F354" s="3"/>
      <c r="G354" s="2"/>
      <c r="H354" s="2"/>
      <c r="I354" s="19"/>
    </row>
    <row r="355" spans="1:9" x14ac:dyDescent="0.2">
      <c r="A355" s="2"/>
      <c r="B355" s="3"/>
      <c r="C355" s="2"/>
      <c r="D355" s="3"/>
      <c r="E355" s="2"/>
      <c r="F355" s="3"/>
      <c r="G355" s="2"/>
      <c r="H355" s="2"/>
      <c r="I355" s="19"/>
    </row>
    <row r="356" spans="1:9" x14ac:dyDescent="0.2">
      <c r="A356" s="2"/>
      <c r="B356" s="3"/>
      <c r="C356" s="2"/>
      <c r="D356" s="3"/>
      <c r="E356" s="2"/>
      <c r="F356" s="3"/>
      <c r="G356" s="2"/>
      <c r="H356" s="2"/>
      <c r="I356" s="19"/>
    </row>
    <row r="357" spans="1:9" x14ac:dyDescent="0.2">
      <c r="A357" s="2"/>
      <c r="B357" s="3"/>
      <c r="C357" s="2"/>
      <c r="D357" s="3"/>
      <c r="E357" s="2"/>
      <c r="F357" s="3"/>
      <c r="G357" s="2"/>
      <c r="H357" s="2"/>
      <c r="I357" s="19"/>
    </row>
    <row r="358" spans="1:9" x14ac:dyDescent="0.2">
      <c r="A358" s="2"/>
      <c r="B358" s="3"/>
      <c r="C358" s="2"/>
      <c r="D358" s="3"/>
      <c r="E358" s="2"/>
      <c r="F358" s="3"/>
      <c r="G358" s="2"/>
      <c r="H358" s="2"/>
      <c r="I358" s="19"/>
    </row>
    <row r="359" spans="1:9" x14ac:dyDescent="0.2">
      <c r="A359" s="2"/>
      <c r="B359" s="3"/>
      <c r="C359" s="2"/>
      <c r="D359" s="3"/>
      <c r="E359" s="2"/>
      <c r="F359" s="3"/>
      <c r="G359" s="2"/>
      <c r="H359" s="2"/>
      <c r="I359" s="19"/>
    </row>
    <row r="360" spans="1:9" x14ac:dyDescent="0.2">
      <c r="A360" s="2"/>
      <c r="B360" s="3"/>
      <c r="C360" s="2"/>
      <c r="D360" s="3"/>
      <c r="E360" s="2"/>
      <c r="F360" s="3"/>
      <c r="G360" s="2"/>
      <c r="H360" s="2"/>
      <c r="I360" s="19"/>
    </row>
    <row r="361" spans="1:9" x14ac:dyDescent="0.2">
      <c r="A361" s="2"/>
      <c r="B361" s="3"/>
      <c r="C361" s="2"/>
      <c r="D361" s="3"/>
      <c r="E361" s="2"/>
      <c r="F361" s="3"/>
      <c r="G361" s="2"/>
      <c r="H361" s="2"/>
      <c r="I361" s="19"/>
    </row>
    <row r="362" spans="1:9" x14ac:dyDescent="0.2">
      <c r="A362" s="2"/>
      <c r="B362" s="3"/>
      <c r="C362" s="2"/>
      <c r="D362" s="3"/>
      <c r="E362" s="2"/>
      <c r="F362" s="3"/>
      <c r="G362" s="2"/>
      <c r="H362" s="2"/>
      <c r="I362" s="19"/>
    </row>
    <row r="363" spans="1:9" x14ac:dyDescent="0.2">
      <c r="A363" s="2"/>
      <c r="B363" s="3"/>
      <c r="C363" s="2"/>
      <c r="D363" s="3"/>
      <c r="E363" s="2"/>
      <c r="F363" s="3"/>
      <c r="G363" s="2"/>
      <c r="H363" s="2"/>
      <c r="I363" s="19"/>
    </row>
    <row r="364" spans="1:9" x14ac:dyDescent="0.2">
      <c r="A364" s="2"/>
      <c r="B364" s="3"/>
      <c r="C364" s="2"/>
      <c r="D364" s="3"/>
      <c r="E364" s="2"/>
      <c r="F364" s="3"/>
      <c r="G364" s="2"/>
      <c r="H364" s="2"/>
      <c r="I364" s="19"/>
    </row>
    <row r="365" spans="1:9" x14ac:dyDescent="0.2">
      <c r="A365" s="2"/>
      <c r="B365" s="3"/>
      <c r="C365" s="2"/>
      <c r="D365" s="3"/>
      <c r="E365" s="2"/>
      <c r="F365" s="3"/>
      <c r="G365" s="2"/>
      <c r="H365" s="2"/>
      <c r="I365" s="19"/>
    </row>
    <row r="366" spans="1:9" x14ac:dyDescent="0.2">
      <c r="A366" s="2"/>
      <c r="B366" s="3"/>
      <c r="C366" s="2"/>
      <c r="D366" s="3"/>
      <c r="E366" s="2"/>
      <c r="F366" s="3"/>
      <c r="G366" s="2"/>
      <c r="H366" s="2"/>
      <c r="I366" s="19"/>
    </row>
    <row r="367" spans="1:9" x14ac:dyDescent="0.2">
      <c r="A367" s="2"/>
      <c r="B367" s="3"/>
      <c r="C367" s="2"/>
      <c r="D367" s="3"/>
      <c r="E367" s="2"/>
      <c r="F367" s="3"/>
      <c r="G367" s="2"/>
      <c r="H367" s="2"/>
      <c r="I367" s="19"/>
    </row>
    <row r="368" spans="1:9" x14ac:dyDescent="0.2">
      <c r="A368" s="2"/>
      <c r="B368" s="3"/>
      <c r="C368" s="2"/>
      <c r="D368" s="3"/>
      <c r="E368" s="2"/>
      <c r="F368" s="3"/>
      <c r="G368" s="2"/>
      <c r="H368" s="2"/>
      <c r="I368" s="19"/>
    </row>
    <row r="369" spans="1:9" x14ac:dyDescent="0.2">
      <c r="A369" s="2"/>
      <c r="B369" s="3"/>
      <c r="C369" s="2"/>
      <c r="D369" s="3"/>
      <c r="E369" s="2"/>
      <c r="F369" s="3"/>
      <c r="G369" s="2"/>
      <c r="H369" s="2"/>
      <c r="I369" s="19"/>
    </row>
    <row r="370" spans="1:9" x14ac:dyDescent="0.2">
      <c r="A370" s="2"/>
      <c r="B370" s="3"/>
      <c r="C370" s="2"/>
      <c r="D370" s="3"/>
      <c r="E370" s="2"/>
      <c r="F370" s="3"/>
      <c r="G370" s="2"/>
      <c r="H370" s="2"/>
      <c r="I370" s="19"/>
    </row>
    <row r="371" spans="1:9" x14ac:dyDescent="0.2">
      <c r="A371" s="2"/>
      <c r="B371" s="3"/>
      <c r="C371" s="2"/>
      <c r="D371" s="3"/>
      <c r="E371" s="2"/>
      <c r="F371" s="3"/>
      <c r="G371" s="2"/>
      <c r="H371" s="2"/>
      <c r="I371" s="19"/>
    </row>
    <row r="372" spans="1:9" x14ac:dyDescent="0.2">
      <c r="A372" s="2"/>
      <c r="B372" s="3"/>
      <c r="C372" s="2"/>
      <c r="D372" s="3"/>
      <c r="E372" s="2"/>
      <c r="F372" s="3"/>
      <c r="G372" s="2"/>
      <c r="H372" s="2"/>
      <c r="I372" s="19"/>
    </row>
    <row r="373" spans="1:9" x14ac:dyDescent="0.2">
      <c r="A373" s="2"/>
      <c r="B373" s="3"/>
      <c r="C373" s="2"/>
      <c r="D373" s="3"/>
      <c r="E373" s="2"/>
      <c r="F373" s="3"/>
      <c r="G373" s="2"/>
      <c r="H373" s="2"/>
      <c r="I373" s="19"/>
    </row>
    <row r="374" spans="1:9" x14ac:dyDescent="0.2">
      <c r="A374" s="2"/>
      <c r="B374" s="3"/>
      <c r="C374" s="2"/>
      <c r="D374" s="3"/>
      <c r="E374" s="2"/>
      <c r="F374" s="3"/>
      <c r="G374" s="2"/>
      <c r="H374" s="2"/>
      <c r="I374" s="19"/>
    </row>
    <row r="375" spans="1:9" x14ac:dyDescent="0.2">
      <c r="A375" s="2"/>
      <c r="B375" s="3"/>
      <c r="C375" s="2"/>
      <c r="D375" s="3"/>
      <c r="E375" s="2"/>
      <c r="F375" s="3"/>
      <c r="G375" s="2"/>
      <c r="H375" s="2"/>
      <c r="I375" s="19"/>
    </row>
    <row r="376" spans="1:9" x14ac:dyDescent="0.2">
      <c r="A376" s="2"/>
      <c r="B376" s="3"/>
      <c r="C376" s="2"/>
      <c r="D376" s="3"/>
      <c r="E376" s="2"/>
      <c r="F376" s="3"/>
      <c r="G376" s="2"/>
      <c r="H376" s="2"/>
      <c r="I376" s="19"/>
    </row>
    <row r="377" spans="1:9" x14ac:dyDescent="0.2">
      <c r="A377" s="2"/>
      <c r="B377" s="3"/>
      <c r="C377" s="2"/>
      <c r="D377" s="3"/>
      <c r="E377" s="2"/>
      <c r="F377" s="3"/>
      <c r="G377" s="2"/>
      <c r="H377" s="2"/>
      <c r="I377" s="19"/>
    </row>
    <row r="378" spans="1:9" x14ac:dyDescent="0.2">
      <c r="A378" s="2"/>
      <c r="B378" s="3"/>
      <c r="C378" s="2"/>
      <c r="D378" s="3"/>
      <c r="E378" s="2"/>
      <c r="F378" s="3"/>
      <c r="G378" s="2"/>
      <c r="H378" s="2"/>
      <c r="I378" s="19"/>
    </row>
    <row r="379" spans="1:9" x14ac:dyDescent="0.2">
      <c r="A379" s="2"/>
      <c r="B379" s="3"/>
      <c r="C379" s="2"/>
      <c r="D379" s="3"/>
      <c r="E379" s="2"/>
      <c r="F379" s="3"/>
      <c r="G379" s="2"/>
      <c r="H379" s="2"/>
      <c r="I379" s="19"/>
    </row>
    <row r="380" spans="1:9" x14ac:dyDescent="0.2">
      <c r="A380" s="2"/>
      <c r="B380" s="3"/>
      <c r="C380" s="2"/>
      <c r="D380" s="3"/>
      <c r="E380" s="2"/>
      <c r="F380" s="3"/>
      <c r="G380" s="2"/>
      <c r="H380" s="2"/>
      <c r="I380" s="19"/>
    </row>
    <row r="381" spans="1:9" x14ac:dyDescent="0.2">
      <c r="A381" s="2"/>
      <c r="B381" s="3"/>
      <c r="C381" s="2"/>
      <c r="D381" s="3"/>
      <c r="E381" s="2"/>
      <c r="F381" s="3"/>
      <c r="G381" s="2"/>
      <c r="H381" s="2"/>
      <c r="I381" s="19"/>
    </row>
    <row r="382" spans="1:9" x14ac:dyDescent="0.2">
      <c r="A382" s="2"/>
      <c r="B382" s="3"/>
      <c r="C382" s="2"/>
      <c r="D382" s="3"/>
      <c r="E382" s="2"/>
      <c r="F382" s="3"/>
      <c r="G382" s="2"/>
      <c r="H382" s="2"/>
      <c r="I382" s="19"/>
    </row>
    <row r="383" spans="1:9" x14ac:dyDescent="0.2">
      <c r="A383" s="2"/>
      <c r="B383" s="3"/>
      <c r="C383" s="2"/>
      <c r="D383" s="3"/>
      <c r="E383" s="2"/>
      <c r="F383" s="3"/>
      <c r="G383" s="2"/>
      <c r="H383" s="2"/>
      <c r="I383" s="19"/>
    </row>
    <row r="384" spans="1:9" x14ac:dyDescent="0.2">
      <c r="A384" s="2"/>
      <c r="B384" s="3"/>
      <c r="C384" s="2"/>
      <c r="D384" s="3"/>
      <c r="E384" s="2"/>
      <c r="F384" s="3"/>
      <c r="G384" s="2"/>
      <c r="H384" s="2"/>
      <c r="I384" s="19"/>
    </row>
    <row r="385" spans="1:9" x14ac:dyDescent="0.2">
      <c r="A385" s="2"/>
      <c r="B385" s="3"/>
      <c r="C385" s="2"/>
      <c r="D385" s="3"/>
      <c r="E385" s="2"/>
      <c r="F385" s="3"/>
      <c r="G385" s="2"/>
      <c r="H385" s="2"/>
      <c r="I385" s="19"/>
    </row>
    <row r="386" spans="1:9" x14ac:dyDescent="0.2">
      <c r="A386" s="2"/>
      <c r="B386" s="3"/>
      <c r="C386" s="2"/>
      <c r="D386" s="3"/>
      <c r="E386" s="2"/>
      <c r="F386" s="3"/>
      <c r="G386" s="2"/>
      <c r="H386" s="2"/>
      <c r="I386" s="19"/>
    </row>
    <row r="387" spans="1:9" x14ac:dyDescent="0.2">
      <c r="A387" s="2"/>
      <c r="B387" s="3"/>
      <c r="C387" s="2"/>
      <c r="D387" s="3"/>
      <c r="E387" s="2"/>
      <c r="F387" s="3"/>
      <c r="G387" s="2"/>
      <c r="H387" s="2"/>
      <c r="I387" s="19"/>
    </row>
    <row r="388" spans="1:9" x14ac:dyDescent="0.2">
      <c r="A388" s="2"/>
      <c r="B388" s="3"/>
      <c r="C388" s="2"/>
      <c r="D388" s="3"/>
      <c r="E388" s="2"/>
      <c r="F388" s="3"/>
      <c r="G388" s="2"/>
      <c r="H388" s="2"/>
      <c r="I388" s="19"/>
    </row>
  </sheetData>
  <mergeCells count="7">
    <mergeCell ref="A5:B5"/>
    <mergeCell ref="C5:D5"/>
    <mergeCell ref="E5:F5"/>
    <mergeCell ref="G5:H5"/>
    <mergeCell ref="A1:H1"/>
    <mergeCell ref="A2:H2"/>
    <mergeCell ref="A3:H3"/>
  </mergeCells>
  <phoneticPr fontId="0" type="noConversion"/>
  <pageMargins left="0.25" right="0.25" top="0.17" bottom="0.17" header="0.17" footer="0.17"/>
  <pageSetup scale="70" orientation="landscape" r:id="rId1"/>
  <headerFooter alignWithMargins="0"/>
  <rowBreaks count="11" manualBreakCount="11">
    <brk id="19" max="16383" man="1"/>
    <brk id="53" max="16383" man="1"/>
    <brk id="83" max="16383" man="1"/>
    <brk id="106" max="16383" man="1"/>
    <brk id="132" max="16383" man="1"/>
    <brk id="201" max="16383" man="1"/>
    <brk id="221" max="16383" man="1"/>
    <brk id="247" max="16383" man="1"/>
    <brk id="283" max="16383" man="1"/>
    <brk id="295" max="16383" man="1"/>
    <brk id="31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B14AB2-0EF8-4792-8323-85B1DED9BE3A}">
  <dimension ref="A1:I381"/>
  <sheetViews>
    <sheetView tabSelected="1" zoomScaleNormal="100" workbookViewId="0">
      <pane ySplit="5" topLeftCell="A6" activePane="bottomLeft" state="frozen"/>
      <selection pane="bottomLeft" activeCell="H17" sqref="H17"/>
    </sheetView>
  </sheetViews>
  <sheetFormatPr defaultColWidth="9.140625" defaultRowHeight="12.75" x14ac:dyDescent="0.2"/>
  <cols>
    <col min="1" max="1" width="3.140625" style="223" customWidth="1"/>
    <col min="2" max="2" width="14.28515625" style="223" customWidth="1"/>
    <col min="3" max="3" width="5.7109375" style="223" customWidth="1"/>
    <col min="4" max="4" width="16.28515625" style="223" customWidth="1"/>
    <col min="5" max="5" width="7.140625" style="223" customWidth="1"/>
    <col min="6" max="6" width="22.7109375" style="223" customWidth="1"/>
    <col min="7" max="7" width="11.85546875" style="224" customWidth="1"/>
    <col min="8" max="8" width="88.7109375" style="223" customWidth="1"/>
    <col min="9" max="9" width="13.28515625" style="223" customWidth="1"/>
    <col min="10" max="16384" width="9.140625" style="223"/>
  </cols>
  <sheetData>
    <row r="1" spans="1:9" s="14" customFormat="1" ht="19.5" customHeight="1" x14ac:dyDescent="0.2">
      <c r="A1" s="240" t="s">
        <v>0</v>
      </c>
      <c r="B1" s="241"/>
      <c r="C1" s="241"/>
      <c r="D1" s="241"/>
      <c r="E1" s="241"/>
      <c r="F1" s="241"/>
      <c r="G1" s="241"/>
      <c r="H1" s="242"/>
      <c r="I1" s="235"/>
    </row>
    <row r="2" spans="1:9" s="14" customFormat="1" ht="21.75" customHeight="1" x14ac:dyDescent="0.2">
      <c r="A2" s="243" t="s">
        <v>499</v>
      </c>
      <c r="B2" s="244"/>
      <c r="C2" s="244"/>
      <c r="D2" s="244"/>
      <c r="E2" s="244"/>
      <c r="F2" s="244"/>
      <c r="G2" s="244"/>
      <c r="H2" s="245"/>
      <c r="I2" s="13"/>
    </row>
    <row r="3" spans="1:9" s="14" customFormat="1" ht="25.5" customHeight="1" x14ac:dyDescent="0.2">
      <c r="A3" s="246" t="s">
        <v>2</v>
      </c>
      <c r="B3" s="247"/>
      <c r="C3" s="247"/>
      <c r="D3" s="247"/>
      <c r="E3" s="247"/>
      <c r="F3" s="247"/>
      <c r="G3" s="247"/>
      <c r="H3" s="248"/>
      <c r="I3" s="15"/>
    </row>
    <row r="4" spans="1:9" s="17" customFormat="1" ht="13.5" thickBot="1" x14ac:dyDescent="0.25">
      <c r="A4" s="24"/>
      <c r="B4" s="25"/>
      <c r="C4" s="25"/>
      <c r="D4" s="25"/>
      <c r="E4" s="25"/>
      <c r="F4" s="25"/>
      <c r="G4" s="26"/>
      <c r="H4" s="27"/>
    </row>
    <row r="5" spans="1:9" s="14" customFormat="1" ht="21.75" customHeight="1" thickBot="1" x14ac:dyDescent="0.25">
      <c r="A5" s="236" t="s">
        <v>3</v>
      </c>
      <c r="B5" s="237"/>
      <c r="C5" s="238" t="s">
        <v>4</v>
      </c>
      <c r="D5" s="237"/>
      <c r="E5" s="238" t="s">
        <v>5</v>
      </c>
      <c r="F5" s="237"/>
      <c r="G5" s="238" t="s">
        <v>6</v>
      </c>
      <c r="H5" s="239"/>
      <c r="I5" s="23"/>
    </row>
    <row r="6" spans="1:9" s="17" customFormat="1" ht="25.5" x14ac:dyDescent="0.2">
      <c r="A6" s="28">
        <v>10</v>
      </c>
      <c r="B6" s="38" t="s">
        <v>7</v>
      </c>
      <c r="C6" s="29">
        <v>1010</v>
      </c>
      <c r="D6" s="38" t="s">
        <v>7</v>
      </c>
      <c r="E6" s="29">
        <v>101010</v>
      </c>
      <c r="F6" s="38" t="s">
        <v>8</v>
      </c>
      <c r="G6" s="29">
        <v>10101010</v>
      </c>
      <c r="H6" s="39" t="s">
        <v>9</v>
      </c>
      <c r="I6" s="18"/>
    </row>
    <row r="7" spans="1:9" s="17" customFormat="1" ht="25.5" x14ac:dyDescent="0.2">
      <c r="A7" s="30"/>
      <c r="B7" s="3"/>
      <c r="C7" s="2"/>
      <c r="D7" s="3"/>
      <c r="E7" s="2"/>
      <c r="F7" s="3"/>
      <c r="G7" s="2"/>
      <c r="H7" s="40" t="s">
        <v>10</v>
      </c>
      <c r="I7" s="19"/>
    </row>
    <row r="8" spans="1:9" s="17" customFormat="1" x14ac:dyDescent="0.2">
      <c r="A8" s="32"/>
      <c r="B8" s="10"/>
      <c r="C8" s="9"/>
      <c r="D8" s="10"/>
      <c r="E8" s="9"/>
      <c r="F8" s="10"/>
      <c r="G8" s="9">
        <v>10101020</v>
      </c>
      <c r="H8" s="41" t="s">
        <v>11</v>
      </c>
      <c r="I8" s="18"/>
    </row>
    <row r="9" spans="1:9" s="17" customFormat="1" ht="25.5" x14ac:dyDescent="0.2">
      <c r="A9" s="30"/>
      <c r="B9" s="3"/>
      <c r="C9" s="2"/>
      <c r="D9" s="3"/>
      <c r="E9" s="2"/>
      <c r="F9" s="3"/>
      <c r="G9" s="2"/>
      <c r="H9" s="40" t="s">
        <v>12</v>
      </c>
      <c r="I9" s="19"/>
    </row>
    <row r="10" spans="1:9" s="17" customFormat="1" ht="25.5" x14ac:dyDescent="0.2">
      <c r="A10" s="32"/>
      <c r="B10" s="10"/>
      <c r="C10" s="9"/>
      <c r="D10" s="10"/>
      <c r="E10" s="9">
        <v>101020</v>
      </c>
      <c r="F10" s="11" t="s">
        <v>13</v>
      </c>
      <c r="G10" s="9">
        <v>10102010</v>
      </c>
      <c r="H10" s="41" t="s">
        <v>14</v>
      </c>
      <c r="I10" s="18"/>
    </row>
    <row r="11" spans="1:9" s="17" customFormat="1" ht="38.25" x14ac:dyDescent="0.2">
      <c r="A11" s="30"/>
      <c r="B11" s="3"/>
      <c r="C11" s="2"/>
      <c r="D11" s="3"/>
      <c r="E11" s="2"/>
      <c r="F11" s="3"/>
      <c r="G11" s="2"/>
      <c r="H11" s="40" t="s">
        <v>15</v>
      </c>
      <c r="I11" s="19"/>
    </row>
    <row r="12" spans="1:9" s="17" customFormat="1" x14ac:dyDescent="0.2">
      <c r="A12" s="32"/>
      <c r="B12" s="10"/>
      <c r="C12" s="9"/>
      <c r="D12" s="10"/>
      <c r="E12" s="9"/>
      <c r="F12" s="10"/>
      <c r="G12" s="9">
        <v>10102020</v>
      </c>
      <c r="H12" s="41" t="s">
        <v>16</v>
      </c>
      <c r="I12" s="18"/>
    </row>
    <row r="13" spans="1:9" s="17" customFormat="1" x14ac:dyDescent="0.2">
      <c r="A13" s="30"/>
      <c r="B13" s="3"/>
      <c r="C13" s="2"/>
      <c r="D13" s="3"/>
      <c r="E13" s="2"/>
      <c r="F13" s="3"/>
      <c r="G13" s="2"/>
      <c r="H13" s="40" t="s">
        <v>17</v>
      </c>
      <c r="I13" s="19"/>
    </row>
    <row r="14" spans="1:9" s="17" customFormat="1" x14ac:dyDescent="0.2">
      <c r="A14" s="32"/>
      <c r="B14" s="10"/>
      <c r="C14" s="9"/>
      <c r="D14" s="10"/>
      <c r="E14" s="9"/>
      <c r="F14" s="10"/>
      <c r="G14" s="9">
        <v>10102030</v>
      </c>
      <c r="H14" s="41" t="s">
        <v>18</v>
      </c>
      <c r="I14" s="18"/>
    </row>
    <row r="15" spans="1:9" s="17" customFormat="1" ht="38.25" x14ac:dyDescent="0.2">
      <c r="A15" s="30"/>
      <c r="B15" s="3"/>
      <c r="C15" s="2"/>
      <c r="D15" s="3"/>
      <c r="E15" s="2"/>
      <c r="F15" s="3"/>
      <c r="G15" s="2"/>
      <c r="H15" s="40" t="s">
        <v>19</v>
      </c>
      <c r="I15" s="20"/>
    </row>
    <row r="16" spans="1:9" s="17" customFormat="1" x14ac:dyDescent="0.2">
      <c r="A16" s="30"/>
      <c r="B16" s="3"/>
      <c r="C16" s="2"/>
      <c r="D16" s="3"/>
      <c r="E16" s="2"/>
      <c r="F16" s="3"/>
      <c r="G16" s="9">
        <v>10102040</v>
      </c>
      <c r="H16" s="41" t="s">
        <v>20</v>
      </c>
      <c r="I16" s="20"/>
    </row>
    <row r="17" spans="1:9" s="17" customFormat="1" ht="51" x14ac:dyDescent="0.2">
      <c r="A17" s="30"/>
      <c r="B17" s="3"/>
      <c r="C17" s="2"/>
      <c r="D17" s="3"/>
      <c r="E17" s="2"/>
      <c r="F17" s="3"/>
      <c r="G17" s="9"/>
      <c r="H17" s="40" t="s">
        <v>21</v>
      </c>
      <c r="I17" s="20"/>
    </row>
    <row r="18" spans="1:9" s="17" customFormat="1" x14ac:dyDescent="0.2">
      <c r="A18" s="30"/>
      <c r="B18" s="3"/>
      <c r="C18" s="2"/>
      <c r="D18" s="3"/>
      <c r="E18" s="2"/>
      <c r="F18" s="3"/>
      <c r="G18" s="9">
        <v>10102050</v>
      </c>
      <c r="H18" s="41" t="s">
        <v>22</v>
      </c>
      <c r="I18" s="20"/>
    </row>
    <row r="19" spans="1:9" s="17" customFormat="1" ht="51.75" customHeight="1" x14ac:dyDescent="0.2">
      <c r="A19" s="30"/>
      <c r="B19" s="3"/>
      <c r="C19" s="2"/>
      <c r="D19" s="3"/>
      <c r="E19" s="2"/>
      <c r="F19" s="3"/>
      <c r="G19" s="9"/>
      <c r="H19" s="40" t="s">
        <v>23</v>
      </c>
      <c r="I19" s="20"/>
    </row>
    <row r="20" spans="1:9" s="17" customFormat="1" x14ac:dyDescent="0.2">
      <c r="A20" s="32">
        <v>15</v>
      </c>
      <c r="B20" s="42" t="s">
        <v>24</v>
      </c>
      <c r="C20" s="9">
        <v>1510</v>
      </c>
      <c r="D20" s="42" t="s">
        <v>24</v>
      </c>
      <c r="E20" s="9">
        <v>151010</v>
      </c>
      <c r="F20" s="42" t="s">
        <v>25</v>
      </c>
      <c r="G20" s="9">
        <v>15101010</v>
      </c>
      <c r="H20" s="41" t="s">
        <v>26</v>
      </c>
      <c r="I20" s="21"/>
    </row>
    <row r="21" spans="1:9" s="17" customFormat="1" ht="51" x14ac:dyDescent="0.2">
      <c r="A21" s="30"/>
      <c r="B21" s="3"/>
      <c r="C21" s="2"/>
      <c r="D21" s="3"/>
      <c r="E21" s="2"/>
      <c r="F21" s="3"/>
      <c r="G21" s="2"/>
      <c r="H21" s="40" t="s">
        <v>27</v>
      </c>
      <c r="I21" s="19"/>
    </row>
    <row r="22" spans="1:9" s="17" customFormat="1" x14ac:dyDescent="0.2">
      <c r="A22" s="32"/>
      <c r="B22" s="10"/>
      <c r="C22" s="9"/>
      <c r="D22" s="10"/>
      <c r="E22" s="9"/>
      <c r="F22" s="10"/>
      <c r="G22" s="9">
        <v>15101020</v>
      </c>
      <c r="H22" s="41" t="s">
        <v>28</v>
      </c>
      <c r="I22" s="21"/>
    </row>
    <row r="23" spans="1:9" s="17" customFormat="1" ht="38.25" x14ac:dyDescent="0.2">
      <c r="A23" s="30"/>
      <c r="B23" s="3"/>
      <c r="C23" s="2"/>
      <c r="D23" s="3"/>
      <c r="E23" s="2"/>
      <c r="F23" s="3"/>
      <c r="G23" s="2"/>
      <c r="H23" s="40" t="s">
        <v>29</v>
      </c>
      <c r="I23" s="19"/>
    </row>
    <row r="24" spans="1:9" s="17" customFormat="1" x14ac:dyDescent="0.2">
      <c r="A24" s="32"/>
      <c r="B24" s="10"/>
      <c r="C24" s="9"/>
      <c r="D24" s="10"/>
      <c r="E24" s="9"/>
      <c r="F24" s="10"/>
      <c r="G24" s="9">
        <v>15101030</v>
      </c>
      <c r="H24" s="41" t="s">
        <v>30</v>
      </c>
      <c r="I24" s="21"/>
    </row>
    <row r="25" spans="1:9" s="17" customFormat="1" ht="25.5" x14ac:dyDescent="0.2">
      <c r="A25" s="30"/>
      <c r="B25" s="3"/>
      <c r="C25" s="2"/>
      <c r="D25" s="3"/>
      <c r="E25" s="2"/>
      <c r="F25" s="3"/>
      <c r="G25" s="2"/>
      <c r="H25" s="40" t="s">
        <v>31</v>
      </c>
      <c r="I25" s="19"/>
    </row>
    <row r="26" spans="1:9" s="17" customFormat="1" x14ac:dyDescent="0.2">
      <c r="A26" s="32"/>
      <c r="B26" s="10"/>
      <c r="C26" s="9"/>
      <c r="D26" s="10"/>
      <c r="E26" s="9"/>
      <c r="F26" s="10"/>
      <c r="G26" s="9">
        <v>15101040</v>
      </c>
      <c r="H26" s="41" t="s">
        <v>32</v>
      </c>
      <c r="I26" s="21"/>
    </row>
    <row r="27" spans="1:9" s="17" customFormat="1" x14ac:dyDescent="0.2">
      <c r="A27" s="30"/>
      <c r="B27" s="3"/>
      <c r="C27" s="2"/>
      <c r="D27" s="3"/>
      <c r="E27" s="2"/>
      <c r="F27" s="3"/>
      <c r="G27" s="2"/>
      <c r="H27" s="40" t="s">
        <v>33</v>
      </c>
      <c r="I27" s="19"/>
    </row>
    <row r="28" spans="1:9" s="17" customFormat="1" x14ac:dyDescent="0.2">
      <c r="A28" s="32"/>
      <c r="B28" s="10"/>
      <c r="C28" s="9"/>
      <c r="D28" s="10"/>
      <c r="E28" s="9"/>
      <c r="F28" s="10"/>
      <c r="G28" s="9">
        <v>15101050</v>
      </c>
      <c r="H28" s="41" t="s">
        <v>34</v>
      </c>
      <c r="I28" s="21"/>
    </row>
    <row r="29" spans="1:9" s="17" customFormat="1" ht="39" customHeight="1" x14ac:dyDescent="0.2">
      <c r="A29" s="30"/>
      <c r="B29" s="3"/>
      <c r="C29" s="2"/>
      <c r="D29" s="3"/>
      <c r="E29" s="2"/>
      <c r="F29" s="3"/>
      <c r="G29" s="2"/>
      <c r="H29" s="40" t="s">
        <v>35</v>
      </c>
      <c r="I29" s="19"/>
    </row>
    <row r="30" spans="1:9" s="17" customFormat="1" x14ac:dyDescent="0.2">
      <c r="A30" s="32"/>
      <c r="B30" s="10"/>
      <c r="C30" s="9"/>
      <c r="D30" s="10"/>
      <c r="E30" s="9">
        <v>151020</v>
      </c>
      <c r="F30" s="11" t="s">
        <v>36</v>
      </c>
      <c r="G30" s="9">
        <v>15102010</v>
      </c>
      <c r="H30" s="41" t="s">
        <v>36</v>
      </c>
      <c r="I30" s="21"/>
    </row>
    <row r="31" spans="1:9" s="17" customFormat="1" ht="38.25" x14ac:dyDescent="0.2">
      <c r="A31" s="30"/>
      <c r="B31" s="3"/>
      <c r="C31" s="2"/>
      <c r="D31" s="3"/>
      <c r="E31" s="2"/>
      <c r="F31" s="3"/>
      <c r="G31" s="2"/>
      <c r="H31" s="40" t="s">
        <v>37</v>
      </c>
      <c r="I31" s="19"/>
    </row>
    <row r="32" spans="1:9" s="17" customFormat="1" x14ac:dyDescent="0.2">
      <c r="A32" s="32"/>
      <c r="B32" s="10"/>
      <c r="C32" s="9"/>
      <c r="D32" s="10"/>
      <c r="E32" s="9">
        <v>151030</v>
      </c>
      <c r="F32" s="11" t="s">
        <v>38</v>
      </c>
      <c r="G32" s="9">
        <v>15103010</v>
      </c>
      <c r="H32" s="41" t="s">
        <v>39</v>
      </c>
      <c r="I32" s="21"/>
    </row>
    <row r="33" spans="1:9" s="17" customFormat="1" ht="15" customHeight="1" x14ac:dyDescent="0.2">
      <c r="A33" s="30"/>
      <c r="B33" s="3"/>
      <c r="C33" s="2"/>
      <c r="D33" s="3"/>
      <c r="E33" s="2"/>
      <c r="F33" s="3"/>
      <c r="G33" s="2"/>
      <c r="H33" s="40" t="s">
        <v>40</v>
      </c>
      <c r="I33" s="19"/>
    </row>
    <row r="34" spans="1:9" s="17" customFormat="1" x14ac:dyDescent="0.2">
      <c r="A34" s="32"/>
      <c r="B34" s="10"/>
      <c r="C34" s="9"/>
      <c r="D34" s="10"/>
      <c r="E34" s="9"/>
      <c r="F34" s="10"/>
      <c r="G34" s="9">
        <v>15103020</v>
      </c>
      <c r="H34" s="41" t="s">
        <v>41</v>
      </c>
      <c r="I34" s="21"/>
    </row>
    <row r="35" spans="1:9" s="17" customFormat="1" x14ac:dyDescent="0.2">
      <c r="A35" s="30"/>
      <c r="B35" s="3"/>
      <c r="C35" s="2"/>
      <c r="D35" s="3"/>
      <c r="E35" s="2"/>
      <c r="F35" s="3"/>
      <c r="G35" s="2"/>
      <c r="H35" s="40" t="s">
        <v>42</v>
      </c>
      <c r="I35" s="19"/>
    </row>
    <row r="36" spans="1:9" s="17" customFormat="1" x14ac:dyDescent="0.2">
      <c r="A36" s="30"/>
      <c r="B36" s="3"/>
      <c r="C36" s="2"/>
      <c r="D36" s="3"/>
      <c r="E36" s="9">
        <v>151040</v>
      </c>
      <c r="F36" s="10" t="s">
        <v>43</v>
      </c>
      <c r="G36" s="9">
        <v>15104010</v>
      </c>
      <c r="H36" s="41" t="s">
        <v>44</v>
      </c>
      <c r="I36" s="19"/>
    </row>
    <row r="37" spans="1:9" s="17" customFormat="1" ht="52.5" customHeight="1" x14ac:dyDescent="0.2">
      <c r="A37" s="30"/>
      <c r="B37" s="3"/>
      <c r="C37" s="2"/>
      <c r="D37" s="3"/>
      <c r="E37" s="2"/>
      <c r="F37" s="3"/>
      <c r="G37" s="2"/>
      <c r="H37" s="40" t="s">
        <v>45</v>
      </c>
      <c r="I37" s="19"/>
    </row>
    <row r="38" spans="1:9" s="17" customFormat="1" x14ac:dyDescent="0.2">
      <c r="A38" s="32"/>
      <c r="B38" s="10"/>
      <c r="C38" s="9"/>
      <c r="D38" s="10"/>
      <c r="E38" s="9"/>
      <c r="F38" s="10"/>
      <c r="G38" s="9">
        <v>15104020</v>
      </c>
      <c r="H38" s="41" t="s">
        <v>46</v>
      </c>
      <c r="I38" s="21"/>
    </row>
    <row r="39" spans="1:9" s="17" customFormat="1" ht="65.25" customHeight="1" x14ac:dyDescent="0.2">
      <c r="A39" s="30"/>
      <c r="B39" s="3"/>
      <c r="C39" s="2"/>
      <c r="D39" s="3"/>
      <c r="E39" s="2"/>
      <c r="F39" s="3"/>
      <c r="G39" s="2"/>
      <c r="H39" s="43" t="s">
        <v>47</v>
      </c>
      <c r="I39" s="19"/>
    </row>
    <row r="40" spans="1:9" s="17" customFormat="1" x14ac:dyDescent="0.2">
      <c r="A40" s="30"/>
      <c r="B40" s="3"/>
      <c r="C40" s="2"/>
      <c r="D40" s="3"/>
      <c r="E40" s="2"/>
      <c r="F40" s="3"/>
      <c r="G40" s="49">
        <v>15104025</v>
      </c>
      <c r="H40" s="44" t="s">
        <v>48</v>
      </c>
      <c r="I40" s="210"/>
    </row>
    <row r="41" spans="1:9" s="17" customFormat="1" x14ac:dyDescent="0.2">
      <c r="A41" s="30"/>
      <c r="B41" s="3"/>
      <c r="C41" s="2"/>
      <c r="D41" s="3"/>
      <c r="E41" s="2"/>
      <c r="F41" s="3"/>
      <c r="G41" s="5"/>
      <c r="H41" s="43" t="s">
        <v>49</v>
      </c>
      <c r="I41" s="19"/>
    </row>
    <row r="42" spans="1:9" s="17" customFormat="1" x14ac:dyDescent="0.2">
      <c r="A42" s="32"/>
      <c r="B42" s="10"/>
      <c r="C42" s="9"/>
      <c r="D42" s="10"/>
      <c r="E42" s="9"/>
      <c r="F42" s="10"/>
      <c r="G42" s="9">
        <v>15104030</v>
      </c>
      <c r="H42" s="41" t="s">
        <v>50</v>
      </c>
      <c r="I42" s="21"/>
    </row>
    <row r="43" spans="1:9" s="17" customFormat="1" ht="27.75" customHeight="1" x14ac:dyDescent="0.2">
      <c r="A43" s="30"/>
      <c r="B43" s="3"/>
      <c r="C43" s="2"/>
      <c r="D43" s="3"/>
      <c r="E43" s="2"/>
      <c r="F43" s="3"/>
      <c r="G43" s="2"/>
      <c r="H43" s="40" t="s">
        <v>51</v>
      </c>
      <c r="I43" s="19"/>
    </row>
    <row r="44" spans="1:9" s="17" customFormat="1" x14ac:dyDescent="0.2">
      <c r="A44" s="32"/>
      <c r="B44" s="10"/>
      <c r="C44" s="9"/>
      <c r="D44" s="10"/>
      <c r="E44" s="9"/>
      <c r="F44" s="10"/>
      <c r="G44" s="9">
        <v>15104040</v>
      </c>
      <c r="H44" s="41" t="s">
        <v>52</v>
      </c>
      <c r="I44" s="21"/>
    </row>
    <row r="45" spans="1:9" s="17" customFormat="1" ht="25.5" x14ac:dyDescent="0.2">
      <c r="A45" s="30"/>
      <c r="B45" s="3"/>
      <c r="C45" s="2"/>
      <c r="D45" s="3"/>
      <c r="E45" s="2"/>
      <c r="F45" s="3"/>
      <c r="G45" s="2"/>
      <c r="H45" s="40" t="s">
        <v>53</v>
      </c>
      <c r="I45" s="19"/>
    </row>
    <row r="46" spans="1:9" s="17" customFormat="1" x14ac:dyDescent="0.2">
      <c r="A46" s="30"/>
      <c r="B46" s="3"/>
      <c r="C46" s="2"/>
      <c r="D46" s="3"/>
      <c r="E46" s="2"/>
      <c r="F46" s="3"/>
      <c r="G46" s="9">
        <v>15104045</v>
      </c>
      <c r="H46" s="41" t="s">
        <v>54</v>
      </c>
      <c r="I46" s="19"/>
    </row>
    <row r="47" spans="1:9" s="17" customFormat="1" ht="25.5" x14ac:dyDescent="0.2">
      <c r="A47" s="30"/>
      <c r="B47" s="3"/>
      <c r="C47" s="2"/>
      <c r="D47" s="3"/>
      <c r="E47" s="2"/>
      <c r="F47" s="3"/>
      <c r="G47" s="2"/>
      <c r="H47" s="40" t="s">
        <v>55</v>
      </c>
      <c r="I47" s="19"/>
    </row>
    <row r="48" spans="1:9" s="17" customFormat="1" x14ac:dyDescent="0.2">
      <c r="A48" s="32"/>
      <c r="B48" s="10"/>
      <c r="C48" s="9"/>
      <c r="D48" s="10"/>
      <c r="E48" s="9"/>
      <c r="F48" s="10"/>
      <c r="G48" s="9">
        <v>15104050</v>
      </c>
      <c r="H48" s="41" t="s">
        <v>56</v>
      </c>
      <c r="I48" s="21"/>
    </row>
    <row r="49" spans="1:9" s="17" customFormat="1" ht="25.5" x14ac:dyDescent="0.2">
      <c r="A49" s="30"/>
      <c r="B49" s="3"/>
      <c r="C49" s="2"/>
      <c r="D49" s="3"/>
      <c r="E49" s="2"/>
      <c r="F49" s="3"/>
      <c r="G49" s="2"/>
      <c r="H49" s="40" t="s">
        <v>57</v>
      </c>
      <c r="I49" s="19"/>
    </row>
    <row r="50" spans="1:9" s="17" customFormat="1" ht="25.5" x14ac:dyDescent="0.2">
      <c r="A50" s="32"/>
      <c r="B50" s="10"/>
      <c r="C50" s="9"/>
      <c r="D50" s="10"/>
      <c r="E50" s="9">
        <v>151050</v>
      </c>
      <c r="F50" s="11" t="s">
        <v>58</v>
      </c>
      <c r="G50" s="9">
        <v>15105010</v>
      </c>
      <c r="H50" s="41" t="s">
        <v>59</v>
      </c>
      <c r="I50" s="21"/>
    </row>
    <row r="51" spans="1:9" s="17" customFormat="1" ht="25.5" x14ac:dyDescent="0.2">
      <c r="A51" s="30"/>
      <c r="B51" s="3"/>
      <c r="C51" s="2"/>
      <c r="D51" s="3"/>
      <c r="E51" s="2"/>
      <c r="F51" s="3"/>
      <c r="G51" s="2"/>
      <c r="H51" s="40" t="s">
        <v>60</v>
      </c>
      <c r="I51" s="19"/>
    </row>
    <row r="52" spans="1:9" s="17" customFormat="1" x14ac:dyDescent="0.2">
      <c r="A52" s="32"/>
      <c r="B52" s="10"/>
      <c r="C52" s="9"/>
      <c r="D52" s="10"/>
      <c r="E52" s="9"/>
      <c r="F52" s="10"/>
      <c r="G52" s="9">
        <v>15105020</v>
      </c>
      <c r="H52" s="41" t="s">
        <v>61</v>
      </c>
      <c r="I52" s="21"/>
    </row>
    <row r="53" spans="1:9" s="17" customFormat="1" ht="25.5" x14ac:dyDescent="0.2">
      <c r="A53" s="30"/>
      <c r="B53" s="3"/>
      <c r="C53" s="2"/>
      <c r="D53" s="3"/>
      <c r="E53" s="2"/>
      <c r="F53" s="3"/>
      <c r="G53" s="2"/>
      <c r="H53" s="40" t="s">
        <v>62</v>
      </c>
      <c r="I53" s="19"/>
    </row>
    <row r="54" spans="1:9" s="17" customFormat="1" ht="25.5" x14ac:dyDescent="0.2">
      <c r="A54" s="32">
        <v>20</v>
      </c>
      <c r="B54" s="11" t="s">
        <v>63</v>
      </c>
      <c r="C54" s="11">
        <v>2010</v>
      </c>
      <c r="D54" s="11" t="s">
        <v>64</v>
      </c>
      <c r="E54" s="45">
        <v>201010</v>
      </c>
      <c r="F54" s="11" t="s">
        <v>65</v>
      </c>
      <c r="G54" s="9">
        <v>20101010</v>
      </c>
      <c r="H54" s="41" t="s">
        <v>65</v>
      </c>
      <c r="I54" s="21"/>
    </row>
    <row r="55" spans="1:9" s="17" customFormat="1" ht="25.5" x14ac:dyDescent="0.2">
      <c r="A55" s="30"/>
      <c r="B55" s="3"/>
      <c r="C55" s="2"/>
      <c r="D55" s="3"/>
      <c r="E55" s="2"/>
      <c r="F55" s="3"/>
      <c r="G55" s="2"/>
      <c r="H55" s="40" t="s">
        <v>66</v>
      </c>
      <c r="I55" s="19"/>
    </row>
    <row r="56" spans="1:9" s="17" customFormat="1" x14ac:dyDescent="0.2">
      <c r="A56" s="32"/>
      <c r="B56" s="10"/>
      <c r="C56" s="9"/>
      <c r="D56" s="10"/>
      <c r="E56" s="9">
        <v>201020</v>
      </c>
      <c r="F56" s="11" t="s">
        <v>67</v>
      </c>
      <c r="G56" s="45">
        <v>20102010</v>
      </c>
      <c r="H56" s="41" t="s">
        <v>68</v>
      </c>
      <c r="I56" s="21"/>
    </row>
    <row r="57" spans="1:9" s="17" customFormat="1" ht="38.25" x14ac:dyDescent="0.2">
      <c r="A57" s="30"/>
      <c r="B57" s="3"/>
      <c r="C57" s="2"/>
      <c r="D57" s="3"/>
      <c r="E57" s="2"/>
      <c r="F57" s="46"/>
      <c r="G57" s="45"/>
      <c r="H57" s="40" t="s">
        <v>69</v>
      </c>
      <c r="I57" s="19"/>
    </row>
    <row r="58" spans="1:9" s="17" customFormat="1" x14ac:dyDescent="0.2">
      <c r="A58" s="32"/>
      <c r="B58" s="10"/>
      <c r="C58" s="9"/>
      <c r="D58" s="10"/>
      <c r="E58" s="9">
        <v>201030</v>
      </c>
      <c r="F58" s="11" t="s">
        <v>70</v>
      </c>
      <c r="G58" s="45">
        <v>20103010</v>
      </c>
      <c r="H58" s="41" t="s">
        <v>70</v>
      </c>
      <c r="I58" s="21"/>
    </row>
    <row r="59" spans="1:9" s="17" customFormat="1" ht="25.5" customHeight="1" x14ac:dyDescent="0.2">
      <c r="A59" s="30"/>
      <c r="B59" s="3"/>
      <c r="C59" s="2"/>
      <c r="D59" s="3"/>
      <c r="E59" s="2"/>
      <c r="F59" s="3"/>
      <c r="G59" s="2"/>
      <c r="H59" s="40" t="s">
        <v>71</v>
      </c>
      <c r="I59" s="19"/>
    </row>
    <row r="60" spans="1:9" s="17" customFormat="1" x14ac:dyDescent="0.2">
      <c r="A60" s="32"/>
      <c r="B60" s="10"/>
      <c r="C60" s="9"/>
      <c r="D60" s="10"/>
      <c r="E60" s="9">
        <v>201040</v>
      </c>
      <c r="F60" s="11" t="s">
        <v>72</v>
      </c>
      <c r="G60" s="9">
        <v>20104010</v>
      </c>
      <c r="H60" s="41" t="s">
        <v>73</v>
      </c>
      <c r="I60" s="21"/>
    </row>
    <row r="61" spans="1:9" s="17" customFormat="1" ht="25.5" x14ac:dyDescent="0.2">
      <c r="A61" s="30"/>
      <c r="B61" s="3"/>
      <c r="C61" s="2"/>
      <c r="D61" s="3"/>
      <c r="E61" s="2"/>
      <c r="F61" s="46"/>
      <c r="G61" s="2"/>
      <c r="H61" s="40" t="s">
        <v>74</v>
      </c>
      <c r="I61" s="19"/>
    </row>
    <row r="62" spans="1:9" s="17" customFormat="1" x14ac:dyDescent="0.2">
      <c r="A62" s="32"/>
      <c r="B62" s="10"/>
      <c r="C62" s="9"/>
      <c r="D62" s="10"/>
      <c r="E62" s="9"/>
      <c r="F62" s="46"/>
      <c r="G62" s="9">
        <v>20104020</v>
      </c>
      <c r="H62" s="41" t="s">
        <v>75</v>
      </c>
      <c r="I62" s="21"/>
    </row>
    <row r="63" spans="1:9" s="17" customFormat="1" ht="38.25" x14ac:dyDescent="0.2">
      <c r="A63" s="30"/>
      <c r="B63" s="3"/>
      <c r="C63" s="2"/>
      <c r="D63" s="3"/>
      <c r="E63" s="2"/>
      <c r="F63" s="46"/>
      <c r="G63" s="2"/>
      <c r="H63" s="40" t="s">
        <v>76</v>
      </c>
      <c r="I63" s="19"/>
    </row>
    <row r="64" spans="1:9" s="17" customFormat="1" ht="13.5" customHeight="1" x14ac:dyDescent="0.2">
      <c r="A64" s="32"/>
      <c r="B64" s="10"/>
      <c r="C64" s="9"/>
      <c r="D64" s="10"/>
      <c r="E64" s="9">
        <v>201050</v>
      </c>
      <c r="F64" s="11" t="s">
        <v>77</v>
      </c>
      <c r="G64" s="9">
        <v>20105010</v>
      </c>
      <c r="H64" s="41" t="s">
        <v>77</v>
      </c>
      <c r="I64" s="21"/>
    </row>
    <row r="65" spans="1:9" s="17" customFormat="1" ht="51" x14ac:dyDescent="0.2">
      <c r="A65" s="30"/>
      <c r="B65" s="3"/>
      <c r="C65" s="2"/>
      <c r="D65" s="3"/>
      <c r="E65" s="2"/>
      <c r="F65" s="46"/>
      <c r="G65" s="2"/>
      <c r="H65" s="40" t="s">
        <v>78</v>
      </c>
      <c r="I65" s="19"/>
    </row>
    <row r="66" spans="1:9" s="17" customFormat="1" x14ac:dyDescent="0.2">
      <c r="A66" s="32"/>
      <c r="B66" s="10"/>
      <c r="C66" s="9"/>
      <c r="D66" s="10"/>
      <c r="E66" s="9">
        <v>201060</v>
      </c>
      <c r="F66" s="11" t="s">
        <v>79</v>
      </c>
      <c r="G66" s="9">
        <v>20106010</v>
      </c>
      <c r="H66" s="41" t="s">
        <v>80</v>
      </c>
      <c r="I66" s="21"/>
    </row>
    <row r="67" spans="1:9" s="17" customFormat="1" ht="25.5" x14ac:dyDescent="0.2">
      <c r="A67" s="30"/>
      <c r="B67" s="3"/>
      <c r="C67" s="2"/>
      <c r="D67" s="3"/>
      <c r="E67" s="2"/>
      <c r="F67" s="3"/>
      <c r="G67" s="2"/>
      <c r="H67" s="40" t="s">
        <v>81</v>
      </c>
      <c r="I67" s="19"/>
    </row>
    <row r="68" spans="1:9" s="17" customFormat="1" x14ac:dyDescent="0.2">
      <c r="A68" s="30"/>
      <c r="B68" s="3"/>
      <c r="C68" s="2"/>
      <c r="D68" s="3"/>
      <c r="E68" s="2"/>
      <c r="F68" s="3"/>
      <c r="G68" s="9">
        <v>20106015</v>
      </c>
      <c r="H68" s="41" t="s">
        <v>82</v>
      </c>
      <c r="I68" s="19"/>
    </row>
    <row r="69" spans="1:9" s="17" customFormat="1" ht="38.25" x14ac:dyDescent="0.2">
      <c r="A69" s="30"/>
      <c r="B69" s="3"/>
      <c r="C69" s="2"/>
      <c r="D69" s="3"/>
      <c r="E69" s="2"/>
      <c r="F69" s="3"/>
      <c r="G69" s="2"/>
      <c r="H69" s="40" t="s">
        <v>83</v>
      </c>
      <c r="I69" s="19"/>
    </row>
    <row r="70" spans="1:9" s="17" customFormat="1" x14ac:dyDescent="0.2">
      <c r="A70" s="32"/>
      <c r="B70" s="10"/>
      <c r="C70" s="9"/>
      <c r="D70" s="10"/>
      <c r="E70" s="9"/>
      <c r="F70" s="10"/>
      <c r="G70" s="9">
        <v>20106020</v>
      </c>
      <c r="H70" s="41" t="s">
        <v>84</v>
      </c>
      <c r="I70" s="21"/>
    </row>
    <row r="71" spans="1:9" s="17" customFormat="1" ht="38.25" x14ac:dyDescent="0.2">
      <c r="A71" s="30"/>
      <c r="B71" s="3"/>
      <c r="C71" s="2"/>
      <c r="D71" s="3"/>
      <c r="E71" s="2"/>
      <c r="F71" s="3"/>
      <c r="G71" s="2"/>
      <c r="H71" s="40" t="s">
        <v>85</v>
      </c>
      <c r="I71" s="19"/>
    </row>
    <row r="72" spans="1:9" s="17" customFormat="1" x14ac:dyDescent="0.2">
      <c r="A72" s="32"/>
      <c r="B72" s="10"/>
      <c r="C72" s="9"/>
      <c r="D72" s="10"/>
      <c r="E72" s="9">
        <v>201070</v>
      </c>
      <c r="F72" s="11" t="s">
        <v>86</v>
      </c>
      <c r="G72" s="45">
        <v>20107010</v>
      </c>
      <c r="H72" s="41" t="s">
        <v>86</v>
      </c>
      <c r="I72" s="21"/>
    </row>
    <row r="73" spans="1:9" s="17" customFormat="1" x14ac:dyDescent="0.2">
      <c r="A73" s="30"/>
      <c r="B73" s="3"/>
      <c r="C73" s="2"/>
      <c r="D73" s="3"/>
      <c r="E73" s="2"/>
      <c r="F73" s="46"/>
      <c r="G73" s="45"/>
      <c r="H73" s="40" t="s">
        <v>87</v>
      </c>
      <c r="I73" s="19"/>
    </row>
    <row r="74" spans="1:9" s="17" customFormat="1" ht="38.25" x14ac:dyDescent="0.2">
      <c r="A74" s="33"/>
      <c r="B74" s="11"/>
      <c r="C74" s="9">
        <v>2020</v>
      </c>
      <c r="D74" s="11" t="s">
        <v>88</v>
      </c>
      <c r="E74" s="9">
        <v>202010</v>
      </c>
      <c r="F74" s="11" t="s">
        <v>89</v>
      </c>
      <c r="G74" s="45">
        <v>20201010</v>
      </c>
      <c r="H74" s="41" t="s">
        <v>90</v>
      </c>
      <c r="I74" s="21"/>
    </row>
    <row r="75" spans="1:9" s="17" customFormat="1" ht="25.5" x14ac:dyDescent="0.2">
      <c r="A75" s="30"/>
      <c r="B75" s="3"/>
      <c r="C75" s="2"/>
      <c r="D75" s="3"/>
      <c r="E75" s="2"/>
      <c r="F75" s="3"/>
      <c r="G75" s="2"/>
      <c r="H75" s="40" t="s">
        <v>91</v>
      </c>
      <c r="I75" s="19"/>
    </row>
    <row r="76" spans="1:9" s="17" customFormat="1" x14ac:dyDescent="0.2">
      <c r="A76" s="32"/>
      <c r="B76" s="10"/>
      <c r="C76" s="9"/>
      <c r="D76" s="10"/>
      <c r="E76" s="9"/>
      <c r="F76" s="10"/>
      <c r="G76" s="9">
        <v>20201050</v>
      </c>
      <c r="H76" s="41" t="s">
        <v>92</v>
      </c>
      <c r="I76" s="21"/>
    </row>
    <row r="77" spans="1:9" s="17" customFormat="1" ht="38.25" x14ac:dyDescent="0.2">
      <c r="A77" s="30"/>
      <c r="B77" s="3"/>
      <c r="C77" s="2"/>
      <c r="D77" s="3"/>
      <c r="E77" s="2"/>
      <c r="F77" s="3"/>
      <c r="G77" s="2"/>
      <c r="H77" s="40" t="s">
        <v>93</v>
      </c>
      <c r="I77" s="19"/>
    </row>
    <row r="78" spans="1:9" s="17" customFormat="1" x14ac:dyDescent="0.2">
      <c r="A78" s="32"/>
      <c r="B78" s="10"/>
      <c r="C78" s="9"/>
      <c r="D78" s="10"/>
      <c r="E78" s="9"/>
      <c r="F78" s="10"/>
      <c r="G78" s="9">
        <v>20201060</v>
      </c>
      <c r="H78" s="41" t="s">
        <v>94</v>
      </c>
      <c r="I78" s="21"/>
    </row>
    <row r="79" spans="1:9" s="17" customFormat="1" x14ac:dyDescent="0.2">
      <c r="A79" s="30"/>
      <c r="B79" s="3"/>
      <c r="C79" s="2"/>
      <c r="D79" s="3"/>
      <c r="E79" s="2"/>
      <c r="F79" s="3"/>
      <c r="G79" s="2"/>
      <c r="H79" s="40" t="s">
        <v>95</v>
      </c>
      <c r="I79" s="19"/>
    </row>
    <row r="80" spans="1:9" s="17" customFormat="1" x14ac:dyDescent="0.2">
      <c r="A80" s="30"/>
      <c r="B80" s="3"/>
      <c r="C80" s="2"/>
      <c r="D80" s="3"/>
      <c r="E80" s="2"/>
      <c r="F80" s="3"/>
      <c r="G80" s="9">
        <v>20201070</v>
      </c>
      <c r="H80" s="41" t="s">
        <v>96</v>
      </c>
      <c r="I80" s="19"/>
    </row>
    <row r="81" spans="1:9" s="17" customFormat="1" ht="51" customHeight="1" x14ac:dyDescent="0.2">
      <c r="A81" s="30"/>
      <c r="B81" s="3"/>
      <c r="C81" s="2"/>
      <c r="D81" s="3"/>
      <c r="E81" s="2"/>
      <c r="F81" s="3"/>
      <c r="G81" s="2"/>
      <c r="H81" s="40" t="s">
        <v>97</v>
      </c>
      <c r="I81" s="19"/>
    </row>
    <row r="82" spans="1:9" s="17" customFormat="1" x14ac:dyDescent="0.2">
      <c r="A82" s="30"/>
      <c r="B82" s="3"/>
      <c r="C82" s="2"/>
      <c r="D82" s="3"/>
      <c r="E82" s="9"/>
      <c r="F82" s="10"/>
      <c r="G82" s="9">
        <v>20201080</v>
      </c>
      <c r="H82" s="41" t="s">
        <v>98</v>
      </c>
      <c r="I82" s="19"/>
    </row>
    <row r="83" spans="1:9" s="17" customFormat="1" ht="76.5" x14ac:dyDescent="0.2">
      <c r="A83" s="30"/>
      <c r="B83" s="3"/>
      <c r="C83" s="2"/>
      <c r="D83" s="3"/>
      <c r="E83" s="2"/>
      <c r="F83" s="3"/>
      <c r="G83" s="2"/>
      <c r="H83" s="40" t="s">
        <v>99</v>
      </c>
      <c r="I83" s="19"/>
    </row>
    <row r="84" spans="1:9" s="17" customFormat="1" ht="38.25" x14ac:dyDescent="0.2">
      <c r="A84" s="32">
        <v>20</v>
      </c>
      <c r="B84" s="10" t="s">
        <v>63</v>
      </c>
      <c r="C84" s="9">
        <v>2020</v>
      </c>
      <c r="D84" s="11" t="s">
        <v>88</v>
      </c>
      <c r="E84" s="9">
        <v>202020</v>
      </c>
      <c r="F84" s="10" t="s">
        <v>100</v>
      </c>
      <c r="G84" s="9">
        <v>20202010</v>
      </c>
      <c r="H84" s="41" t="s">
        <v>101</v>
      </c>
      <c r="I84" s="19"/>
    </row>
    <row r="85" spans="1:9" s="17" customFormat="1" ht="38.25" x14ac:dyDescent="0.2">
      <c r="A85" s="30"/>
      <c r="B85" s="12"/>
      <c r="C85" s="2"/>
      <c r="D85" s="12"/>
      <c r="E85" s="2"/>
      <c r="F85" s="3"/>
      <c r="G85" s="2"/>
      <c r="H85" s="40" t="s">
        <v>102</v>
      </c>
      <c r="I85" s="19"/>
    </row>
    <row r="86" spans="1:9" s="17" customFormat="1" x14ac:dyDescent="0.2">
      <c r="A86" s="30"/>
      <c r="B86" s="3"/>
      <c r="C86" s="2"/>
      <c r="D86" s="3"/>
      <c r="E86" s="2"/>
      <c r="F86" s="3"/>
      <c r="G86" s="9">
        <v>20202020</v>
      </c>
      <c r="H86" s="41" t="s">
        <v>103</v>
      </c>
      <c r="I86" s="19"/>
    </row>
    <row r="87" spans="1:9" s="17" customFormat="1" ht="65.25" customHeight="1" x14ac:dyDescent="0.2">
      <c r="A87" s="30"/>
      <c r="B87" s="3"/>
      <c r="C87" s="2"/>
      <c r="D87" s="3"/>
      <c r="E87" s="2"/>
      <c r="F87" s="3"/>
      <c r="G87" s="2"/>
      <c r="H87" s="40" t="s">
        <v>104</v>
      </c>
      <c r="I87" s="19"/>
    </row>
    <row r="88" spans="1:9" s="17" customFormat="1" ht="38.25" x14ac:dyDescent="0.2">
      <c r="A88" s="34"/>
      <c r="B88" s="1"/>
      <c r="C88" s="9">
        <v>2030</v>
      </c>
      <c r="D88" s="10" t="s">
        <v>105</v>
      </c>
      <c r="E88" s="9">
        <v>203010</v>
      </c>
      <c r="F88" s="11" t="s">
        <v>106</v>
      </c>
      <c r="G88" s="9">
        <v>20301010</v>
      </c>
      <c r="H88" s="41" t="s">
        <v>106</v>
      </c>
      <c r="I88" s="19"/>
    </row>
    <row r="89" spans="1:9" s="17" customFormat="1" ht="38.25" x14ac:dyDescent="0.2">
      <c r="A89" s="30"/>
      <c r="B89" s="3"/>
      <c r="C89" s="2"/>
      <c r="D89" s="3"/>
      <c r="E89" s="2"/>
      <c r="F89" s="3"/>
      <c r="G89" s="2"/>
      <c r="H89" s="40" t="s">
        <v>107</v>
      </c>
      <c r="I89" s="19"/>
    </row>
    <row r="90" spans="1:9" s="17" customFormat="1" x14ac:dyDescent="0.2">
      <c r="A90" s="32"/>
      <c r="B90" s="10"/>
      <c r="C90" s="9"/>
      <c r="D90" s="10"/>
      <c r="E90" s="9">
        <v>203020</v>
      </c>
      <c r="F90" s="11" t="s">
        <v>108</v>
      </c>
      <c r="G90" s="9">
        <v>20302010</v>
      </c>
      <c r="H90" s="41" t="s">
        <v>108</v>
      </c>
      <c r="I90" s="21"/>
    </row>
    <row r="91" spans="1:9" s="17" customFormat="1" x14ac:dyDescent="0.2">
      <c r="A91" s="30"/>
      <c r="B91" s="3"/>
      <c r="C91" s="2"/>
      <c r="D91" s="3"/>
      <c r="E91" s="2"/>
      <c r="F91" s="3"/>
      <c r="G91" s="2"/>
      <c r="H91" s="40" t="s">
        <v>109</v>
      </c>
      <c r="I91" s="19"/>
    </row>
    <row r="92" spans="1:9" s="17" customFormat="1" x14ac:dyDescent="0.2">
      <c r="A92" s="32"/>
      <c r="B92" s="10"/>
      <c r="C92" s="9"/>
      <c r="D92" s="10"/>
      <c r="E92" s="9">
        <v>203030</v>
      </c>
      <c r="F92" s="11" t="s">
        <v>110</v>
      </c>
      <c r="G92" s="45">
        <v>20303010</v>
      </c>
      <c r="H92" s="41" t="s">
        <v>110</v>
      </c>
      <c r="I92" s="21"/>
    </row>
    <row r="93" spans="1:9" s="17" customFormat="1" ht="25.5" x14ac:dyDescent="0.2">
      <c r="A93" s="30"/>
      <c r="B93" s="3"/>
      <c r="C93" s="2"/>
      <c r="D93" s="3"/>
      <c r="E93" s="2"/>
      <c r="F93" s="3"/>
      <c r="G93" s="2"/>
      <c r="H93" s="40" t="s">
        <v>111</v>
      </c>
      <c r="I93" s="19"/>
    </row>
    <row r="94" spans="1:9" s="17" customFormat="1" x14ac:dyDescent="0.2">
      <c r="A94" s="32"/>
      <c r="B94" s="10"/>
      <c r="C94" s="9"/>
      <c r="D94" s="10"/>
      <c r="E94" s="9">
        <v>203040</v>
      </c>
      <c r="F94" s="11" t="s">
        <v>112</v>
      </c>
      <c r="G94" s="45">
        <v>20304010</v>
      </c>
      <c r="H94" s="41" t="s">
        <v>113</v>
      </c>
      <c r="I94" s="21"/>
    </row>
    <row r="95" spans="1:9" s="17" customFormat="1" x14ac:dyDescent="0.2">
      <c r="A95" s="30"/>
      <c r="B95" s="3"/>
      <c r="C95" s="2"/>
      <c r="D95" s="3"/>
      <c r="E95" s="2"/>
      <c r="F95" s="46"/>
      <c r="G95" s="45"/>
      <c r="H95" s="40" t="s">
        <v>114</v>
      </c>
      <c r="I95" s="19"/>
    </row>
    <row r="96" spans="1:9" s="17" customFormat="1" x14ac:dyDescent="0.2">
      <c r="A96" s="32"/>
      <c r="B96" s="10"/>
      <c r="C96" s="9"/>
      <c r="D96" s="10"/>
      <c r="E96" s="9"/>
      <c r="F96" s="46"/>
      <c r="G96" s="45">
        <v>20304020</v>
      </c>
      <c r="H96" s="41" t="s">
        <v>115</v>
      </c>
      <c r="I96" s="21"/>
    </row>
    <row r="97" spans="1:9" s="17" customFormat="1" ht="25.5" x14ac:dyDescent="0.2">
      <c r="A97" s="30"/>
      <c r="B97" s="3"/>
      <c r="C97" s="2"/>
      <c r="D97" s="3"/>
      <c r="E97" s="2"/>
      <c r="F97" s="46"/>
      <c r="G97" s="45"/>
      <c r="H97" s="40" t="s">
        <v>116</v>
      </c>
      <c r="I97" s="19"/>
    </row>
    <row r="98" spans="1:9" s="17" customFormat="1" ht="25.5" x14ac:dyDescent="0.2">
      <c r="A98" s="32"/>
      <c r="B98" s="10"/>
      <c r="C98" s="9"/>
      <c r="D98" s="10"/>
      <c r="E98" s="9">
        <v>203050</v>
      </c>
      <c r="F98" s="11" t="s">
        <v>117</v>
      </c>
      <c r="G98" s="45">
        <v>20305010</v>
      </c>
      <c r="H98" s="41" t="s">
        <v>118</v>
      </c>
      <c r="I98" s="21"/>
    </row>
    <row r="99" spans="1:9" s="17" customFormat="1" x14ac:dyDescent="0.2">
      <c r="A99" s="30"/>
      <c r="B99" s="3"/>
      <c r="C99" s="2"/>
      <c r="D99" s="3"/>
      <c r="E99" s="2"/>
      <c r="F99" s="46"/>
      <c r="G99" s="45"/>
      <c r="H99" s="40" t="s">
        <v>119</v>
      </c>
      <c r="I99" s="19"/>
    </row>
    <row r="100" spans="1:9" s="17" customFormat="1" x14ac:dyDescent="0.2">
      <c r="A100" s="32"/>
      <c r="B100" s="10"/>
      <c r="C100" s="9"/>
      <c r="D100" s="10"/>
      <c r="E100" s="9"/>
      <c r="F100" s="46"/>
      <c r="G100" s="45">
        <v>20305020</v>
      </c>
      <c r="H100" s="41" t="s">
        <v>120</v>
      </c>
      <c r="I100" s="21"/>
    </row>
    <row r="101" spans="1:9" s="17" customFormat="1" x14ac:dyDescent="0.2">
      <c r="A101" s="30"/>
      <c r="B101" s="3"/>
      <c r="C101" s="2"/>
      <c r="D101" s="3"/>
      <c r="E101" s="2"/>
      <c r="F101" s="46"/>
      <c r="G101" s="45"/>
      <c r="H101" s="40" t="s">
        <v>121</v>
      </c>
      <c r="I101" s="19"/>
    </row>
    <row r="102" spans="1:9" s="17" customFormat="1" x14ac:dyDescent="0.2">
      <c r="A102" s="32"/>
      <c r="B102" s="10"/>
      <c r="C102" s="9"/>
      <c r="D102" s="10"/>
      <c r="E102" s="9"/>
      <c r="F102" s="46"/>
      <c r="G102" s="45">
        <v>20305030</v>
      </c>
      <c r="H102" s="41" t="s">
        <v>122</v>
      </c>
      <c r="I102" s="21"/>
    </row>
    <row r="103" spans="1:9" s="17" customFormat="1" x14ac:dyDescent="0.2">
      <c r="A103" s="30"/>
      <c r="B103" s="3"/>
      <c r="C103" s="2"/>
      <c r="D103" s="3"/>
      <c r="E103" s="2"/>
      <c r="F103" s="46"/>
      <c r="G103" s="45"/>
      <c r="H103" s="40" t="s">
        <v>123</v>
      </c>
      <c r="I103" s="19"/>
    </row>
    <row r="104" spans="1:9" s="17" customFormat="1" ht="25.5" x14ac:dyDescent="0.2">
      <c r="A104" s="32">
        <v>25</v>
      </c>
      <c r="B104" s="10" t="s">
        <v>124</v>
      </c>
      <c r="C104" s="9">
        <v>2510</v>
      </c>
      <c r="D104" s="11" t="s">
        <v>125</v>
      </c>
      <c r="E104" s="45">
        <v>251010</v>
      </c>
      <c r="F104" s="11" t="s">
        <v>126</v>
      </c>
      <c r="G104" s="45">
        <v>25101010</v>
      </c>
      <c r="H104" s="41" t="s">
        <v>127</v>
      </c>
      <c r="I104" s="21"/>
    </row>
    <row r="105" spans="1:9" s="17" customFormat="1" ht="25.5" x14ac:dyDescent="0.2">
      <c r="A105" s="30"/>
      <c r="B105" s="3"/>
      <c r="C105" s="2"/>
      <c r="D105" s="3"/>
      <c r="E105" s="2"/>
      <c r="F105" s="46"/>
      <c r="G105" s="45"/>
      <c r="H105" s="40" t="s">
        <v>128</v>
      </c>
      <c r="I105" s="19"/>
    </row>
    <row r="106" spans="1:9" s="17" customFormat="1" x14ac:dyDescent="0.2">
      <c r="A106" s="32"/>
      <c r="B106" s="10"/>
      <c r="C106" s="9"/>
      <c r="D106" s="10"/>
      <c r="E106" s="9"/>
      <c r="F106" s="46"/>
      <c r="G106" s="45">
        <v>25101020</v>
      </c>
      <c r="H106" s="41" t="s">
        <v>129</v>
      </c>
      <c r="I106" s="21"/>
    </row>
    <row r="107" spans="1:9" s="17" customFormat="1" x14ac:dyDescent="0.2">
      <c r="A107" s="30"/>
      <c r="B107" s="3"/>
      <c r="C107" s="2"/>
      <c r="D107" s="3"/>
      <c r="E107" s="2"/>
      <c r="F107" s="46"/>
      <c r="G107" s="45"/>
      <c r="H107" s="40" t="s">
        <v>130</v>
      </c>
      <c r="I107" s="19"/>
    </row>
    <row r="108" spans="1:9" s="17" customFormat="1" x14ac:dyDescent="0.2">
      <c r="A108" s="32"/>
      <c r="B108" s="10"/>
      <c r="C108" s="9"/>
      <c r="D108" s="10"/>
      <c r="E108" s="9">
        <v>251020</v>
      </c>
      <c r="F108" s="10" t="s">
        <v>131</v>
      </c>
      <c r="G108" s="9">
        <v>25102010</v>
      </c>
      <c r="H108" s="41" t="s">
        <v>132</v>
      </c>
      <c r="I108" s="21"/>
    </row>
    <row r="109" spans="1:9" s="17" customFormat="1" ht="51" x14ac:dyDescent="0.2">
      <c r="A109" s="30"/>
      <c r="B109" s="3"/>
      <c r="C109" s="2"/>
      <c r="D109" s="3"/>
      <c r="E109" s="2"/>
      <c r="F109" s="3"/>
      <c r="G109" s="2"/>
      <c r="H109" s="40" t="s">
        <v>133</v>
      </c>
      <c r="I109" s="19"/>
    </row>
    <row r="110" spans="1:9" s="17" customFormat="1" x14ac:dyDescent="0.2">
      <c r="A110" s="32"/>
      <c r="B110" s="10"/>
      <c r="C110" s="9"/>
      <c r="D110" s="10"/>
      <c r="E110" s="9"/>
      <c r="F110" s="10"/>
      <c r="G110" s="9">
        <v>25102020</v>
      </c>
      <c r="H110" s="41" t="s">
        <v>134</v>
      </c>
      <c r="I110" s="21"/>
    </row>
    <row r="111" spans="1:9" s="17" customFormat="1" ht="25.5" x14ac:dyDescent="0.2">
      <c r="A111" s="30"/>
      <c r="B111" s="3"/>
      <c r="C111" s="2"/>
      <c r="D111" s="3"/>
      <c r="E111" s="2"/>
      <c r="F111" s="3"/>
      <c r="G111" s="2"/>
      <c r="H111" s="40" t="s">
        <v>135</v>
      </c>
      <c r="I111" s="19"/>
    </row>
    <row r="112" spans="1:9" s="17" customFormat="1" ht="38.25" x14ac:dyDescent="0.2">
      <c r="A112" s="32"/>
      <c r="B112" s="10"/>
      <c r="C112" s="9">
        <v>2520</v>
      </c>
      <c r="D112" s="11" t="s">
        <v>136</v>
      </c>
      <c r="E112" s="45">
        <v>252010</v>
      </c>
      <c r="F112" s="11" t="s">
        <v>137</v>
      </c>
      <c r="G112" s="45">
        <v>25201010</v>
      </c>
      <c r="H112" s="41" t="s">
        <v>138</v>
      </c>
      <c r="I112" s="21"/>
    </row>
    <row r="113" spans="1:9" s="17" customFormat="1" ht="51" x14ac:dyDescent="0.2">
      <c r="A113" s="30"/>
      <c r="B113" s="3"/>
      <c r="C113" s="2"/>
      <c r="D113" s="3"/>
      <c r="E113" s="2"/>
      <c r="F113" s="3"/>
      <c r="G113" s="2"/>
      <c r="H113" s="40" t="s">
        <v>139</v>
      </c>
      <c r="I113" s="19"/>
    </row>
    <row r="114" spans="1:9" s="17" customFormat="1" x14ac:dyDescent="0.2">
      <c r="A114" s="32"/>
      <c r="B114" s="10"/>
      <c r="C114" s="9"/>
      <c r="D114" s="10"/>
      <c r="E114" s="9"/>
      <c r="F114" s="10"/>
      <c r="G114" s="9">
        <v>25201020</v>
      </c>
      <c r="H114" s="41" t="s">
        <v>140</v>
      </c>
      <c r="I114" s="21"/>
    </row>
    <row r="115" spans="1:9" s="17" customFormat="1" ht="25.5" x14ac:dyDescent="0.2">
      <c r="A115" s="30"/>
      <c r="B115" s="3"/>
      <c r="C115" s="2"/>
      <c r="D115" s="3"/>
      <c r="E115" s="2"/>
      <c r="F115" s="3"/>
      <c r="G115" s="2"/>
      <c r="H115" s="40" t="s">
        <v>141</v>
      </c>
      <c r="I115" s="19"/>
    </row>
    <row r="116" spans="1:9" s="17" customFormat="1" x14ac:dyDescent="0.2">
      <c r="A116" s="32"/>
      <c r="B116" s="10"/>
      <c r="C116" s="9"/>
      <c r="D116" s="10"/>
      <c r="E116" s="9"/>
      <c r="F116" s="10"/>
      <c r="G116" s="9">
        <v>25201030</v>
      </c>
      <c r="H116" s="41" t="s">
        <v>142</v>
      </c>
      <c r="I116" s="21"/>
    </row>
    <row r="117" spans="1:9" s="17" customFormat="1" ht="25.5" x14ac:dyDescent="0.2">
      <c r="A117" s="30"/>
      <c r="B117" s="3"/>
      <c r="C117" s="2"/>
      <c r="D117" s="3"/>
      <c r="E117" s="2"/>
      <c r="F117" s="3"/>
      <c r="G117" s="2"/>
      <c r="H117" s="40" t="s">
        <v>143</v>
      </c>
      <c r="I117" s="19"/>
    </row>
    <row r="118" spans="1:9" s="17" customFormat="1" x14ac:dyDescent="0.2">
      <c r="A118" s="32"/>
      <c r="B118" s="10"/>
      <c r="C118" s="9"/>
      <c r="D118" s="10"/>
      <c r="E118" s="9"/>
      <c r="F118" s="10"/>
      <c r="G118" s="9">
        <v>25201040</v>
      </c>
      <c r="H118" s="41" t="s">
        <v>144</v>
      </c>
      <c r="I118" s="21"/>
    </row>
    <row r="119" spans="1:9" s="17" customFormat="1" ht="63.75" x14ac:dyDescent="0.2">
      <c r="A119" s="30"/>
      <c r="B119" s="3"/>
      <c r="C119" s="2"/>
      <c r="D119" s="3"/>
      <c r="E119" s="2"/>
      <c r="F119" s="3"/>
      <c r="G119" s="2"/>
      <c r="H119" s="40" t="s">
        <v>145</v>
      </c>
      <c r="I119" s="19"/>
    </row>
    <row r="120" spans="1:9" s="17" customFormat="1" x14ac:dyDescent="0.2">
      <c r="A120" s="32"/>
      <c r="B120" s="10"/>
      <c r="C120" s="9"/>
      <c r="D120" s="10"/>
      <c r="E120" s="9"/>
      <c r="F120" s="10"/>
      <c r="G120" s="9">
        <v>25201050</v>
      </c>
      <c r="H120" s="41" t="s">
        <v>146</v>
      </c>
      <c r="I120" s="21"/>
    </row>
    <row r="121" spans="1:9" s="17" customFormat="1" ht="38.25" x14ac:dyDescent="0.2">
      <c r="A121" s="30"/>
      <c r="B121" s="3"/>
      <c r="C121" s="2"/>
      <c r="D121" s="3"/>
      <c r="E121" s="2"/>
      <c r="F121" s="3"/>
      <c r="G121" s="2"/>
      <c r="H121" s="40" t="s">
        <v>147</v>
      </c>
      <c r="I121" s="19"/>
    </row>
    <row r="122" spans="1:9" s="17" customFormat="1" x14ac:dyDescent="0.2">
      <c r="A122" s="32"/>
      <c r="B122" s="10"/>
      <c r="C122" s="9"/>
      <c r="D122" s="10"/>
      <c r="E122" s="9">
        <v>252020</v>
      </c>
      <c r="F122" s="10" t="s">
        <v>148</v>
      </c>
      <c r="G122" s="9">
        <v>25202010</v>
      </c>
      <c r="H122" s="41" t="s">
        <v>148</v>
      </c>
      <c r="I122" s="21"/>
    </row>
    <row r="123" spans="1:9" s="17" customFormat="1" ht="25.5" x14ac:dyDescent="0.2">
      <c r="A123" s="30"/>
      <c r="B123" s="3"/>
      <c r="C123" s="2"/>
      <c r="D123" s="3"/>
      <c r="E123" s="2"/>
      <c r="F123" s="3"/>
      <c r="G123" s="2"/>
      <c r="H123" s="40" t="s">
        <v>149</v>
      </c>
      <c r="I123" s="19"/>
    </row>
    <row r="124" spans="1:9" s="17" customFormat="1" ht="38.25" x14ac:dyDescent="0.2">
      <c r="A124" s="33"/>
      <c r="B124" s="11"/>
      <c r="C124" s="9"/>
      <c r="D124" s="10"/>
      <c r="E124" s="9">
        <v>252030</v>
      </c>
      <c r="F124" s="11" t="s">
        <v>150</v>
      </c>
      <c r="G124" s="45">
        <v>25203010</v>
      </c>
      <c r="H124" s="41" t="s">
        <v>151</v>
      </c>
      <c r="I124" s="21"/>
    </row>
    <row r="125" spans="1:9" s="17" customFormat="1" ht="38.25" x14ac:dyDescent="0.2">
      <c r="A125" s="30"/>
      <c r="B125" s="3"/>
      <c r="C125" s="2"/>
      <c r="D125" s="3"/>
      <c r="E125" s="2"/>
      <c r="F125" s="3"/>
      <c r="G125" s="2"/>
      <c r="H125" s="40" t="s">
        <v>152</v>
      </c>
      <c r="I125" s="19"/>
    </row>
    <row r="126" spans="1:9" s="17" customFormat="1" x14ac:dyDescent="0.2">
      <c r="A126" s="32"/>
      <c r="B126" s="10"/>
      <c r="C126" s="9"/>
      <c r="D126" s="10"/>
      <c r="E126" s="9"/>
      <c r="F126" s="10"/>
      <c r="G126" s="9">
        <v>25203020</v>
      </c>
      <c r="H126" s="41" t="s">
        <v>153</v>
      </c>
      <c r="I126" s="21"/>
    </row>
    <row r="127" spans="1:9" s="17" customFormat="1" ht="25.5" x14ac:dyDescent="0.2">
      <c r="A127" s="30"/>
      <c r="B127" s="3"/>
      <c r="C127" s="2"/>
      <c r="D127" s="3"/>
      <c r="E127" s="2"/>
      <c r="F127" s="3"/>
      <c r="G127" s="2"/>
      <c r="H127" s="40" t="s">
        <v>154</v>
      </c>
      <c r="I127" s="19"/>
    </row>
    <row r="128" spans="1:9" s="17" customFormat="1" x14ac:dyDescent="0.2">
      <c r="A128" s="32"/>
      <c r="B128" s="10"/>
      <c r="C128" s="9"/>
      <c r="D128" s="10"/>
      <c r="E128" s="9"/>
      <c r="F128" s="10"/>
      <c r="G128" s="9">
        <v>25203030</v>
      </c>
      <c r="H128" s="41" t="s">
        <v>155</v>
      </c>
      <c r="I128" s="21"/>
    </row>
    <row r="129" spans="1:9" s="17" customFormat="1" ht="25.5" x14ac:dyDescent="0.2">
      <c r="A129" s="30"/>
      <c r="B129" s="3"/>
      <c r="C129" s="2"/>
      <c r="D129" s="3"/>
      <c r="E129" s="2"/>
      <c r="F129" s="3"/>
      <c r="G129" s="2"/>
      <c r="H129" s="40" t="s">
        <v>156</v>
      </c>
      <c r="I129" s="19"/>
    </row>
    <row r="130" spans="1:9" s="17" customFormat="1" ht="25.5" x14ac:dyDescent="0.2">
      <c r="A130" s="32">
        <v>25</v>
      </c>
      <c r="B130" s="10" t="s">
        <v>124</v>
      </c>
      <c r="C130" s="9">
        <v>2530</v>
      </c>
      <c r="D130" s="10" t="s">
        <v>157</v>
      </c>
      <c r="E130" s="9">
        <v>253010</v>
      </c>
      <c r="F130" s="11" t="s">
        <v>158</v>
      </c>
      <c r="G130" s="45">
        <v>25301010</v>
      </c>
      <c r="H130" s="41" t="s">
        <v>159</v>
      </c>
      <c r="I130" s="21"/>
    </row>
    <row r="131" spans="1:9" s="17" customFormat="1" ht="25.5" x14ac:dyDescent="0.2">
      <c r="A131" s="30"/>
      <c r="B131" s="12"/>
      <c r="C131" s="2"/>
      <c r="D131" s="3"/>
      <c r="E131" s="2"/>
      <c r="F131" s="11"/>
      <c r="G131" s="45"/>
      <c r="H131" s="40" t="s">
        <v>160</v>
      </c>
      <c r="I131" s="19"/>
    </row>
    <row r="132" spans="1:9" s="17" customFormat="1" x14ac:dyDescent="0.2">
      <c r="A132" s="32"/>
      <c r="B132" s="10"/>
      <c r="C132" s="9"/>
      <c r="D132" s="10"/>
      <c r="E132" s="9"/>
      <c r="F132" s="11"/>
      <c r="G132" s="45">
        <v>25301020</v>
      </c>
      <c r="H132" s="41" t="s">
        <v>161</v>
      </c>
      <c r="I132" s="21"/>
    </row>
    <row r="133" spans="1:9" s="17" customFormat="1" ht="38.25" x14ac:dyDescent="0.2">
      <c r="A133" s="30"/>
      <c r="B133" s="3"/>
      <c r="C133" s="2"/>
      <c r="D133" s="3"/>
      <c r="E133" s="2"/>
      <c r="F133" s="46"/>
      <c r="G133" s="45"/>
      <c r="H133" s="40" t="s">
        <v>162</v>
      </c>
      <c r="I133" s="19"/>
    </row>
    <row r="134" spans="1:9" s="17" customFormat="1" x14ac:dyDescent="0.2">
      <c r="A134" s="32"/>
      <c r="B134" s="10"/>
      <c r="C134" s="9"/>
      <c r="D134" s="10"/>
      <c r="E134" s="9"/>
      <c r="F134" s="46"/>
      <c r="G134" s="45">
        <v>25301030</v>
      </c>
      <c r="H134" s="41" t="s">
        <v>163</v>
      </c>
      <c r="I134" s="21"/>
    </row>
    <row r="135" spans="1:9" s="17" customFormat="1" ht="25.5" x14ac:dyDescent="0.2">
      <c r="A135" s="30"/>
      <c r="B135" s="3"/>
      <c r="C135" s="2"/>
      <c r="D135" s="3"/>
      <c r="E135" s="2"/>
      <c r="F135" s="46"/>
      <c r="G135" s="45"/>
      <c r="H135" s="40" t="s">
        <v>164</v>
      </c>
      <c r="I135" s="19"/>
    </row>
    <row r="136" spans="1:9" s="17" customFormat="1" x14ac:dyDescent="0.2">
      <c r="A136" s="32"/>
      <c r="B136" s="10"/>
      <c r="C136" s="9"/>
      <c r="D136" s="10"/>
      <c r="E136" s="9"/>
      <c r="F136" s="46"/>
      <c r="G136" s="45">
        <v>25301040</v>
      </c>
      <c r="H136" s="41" t="s">
        <v>165</v>
      </c>
      <c r="I136" s="21"/>
    </row>
    <row r="137" spans="1:9" s="17" customFormat="1" ht="25.5" x14ac:dyDescent="0.2">
      <c r="A137" s="30"/>
      <c r="B137" s="3"/>
      <c r="C137" s="2"/>
      <c r="D137" s="3"/>
      <c r="E137" s="2"/>
      <c r="F137" s="46"/>
      <c r="G137" s="45"/>
      <c r="H137" s="40" t="s">
        <v>166</v>
      </c>
      <c r="I137" s="19"/>
    </row>
    <row r="138" spans="1:9" s="17" customFormat="1" ht="25.5" x14ac:dyDescent="0.2">
      <c r="A138" s="30"/>
      <c r="B138" s="3"/>
      <c r="C138" s="2"/>
      <c r="D138" s="3"/>
      <c r="E138" s="9">
        <v>253020</v>
      </c>
      <c r="F138" s="11" t="s">
        <v>167</v>
      </c>
      <c r="G138" s="45">
        <v>25302010</v>
      </c>
      <c r="H138" s="41" t="s">
        <v>168</v>
      </c>
      <c r="I138" s="19"/>
    </row>
    <row r="139" spans="1:9" s="17" customFormat="1" ht="51" x14ac:dyDescent="0.2">
      <c r="A139" s="30"/>
      <c r="B139" s="3"/>
      <c r="C139" s="2"/>
      <c r="D139" s="3"/>
      <c r="E139" s="2"/>
      <c r="F139" s="11"/>
      <c r="G139" s="45"/>
      <c r="H139" s="40" t="s">
        <v>169</v>
      </c>
      <c r="I139" s="19"/>
    </row>
    <row r="140" spans="1:9" s="17" customFormat="1" x14ac:dyDescent="0.2">
      <c r="A140" s="30"/>
      <c r="B140" s="3"/>
      <c r="C140" s="2"/>
      <c r="D140" s="3"/>
      <c r="E140" s="2"/>
      <c r="F140" s="11"/>
      <c r="G140" s="45">
        <v>25302020</v>
      </c>
      <c r="H140" s="41" t="s">
        <v>170</v>
      </c>
      <c r="I140" s="19"/>
    </row>
    <row r="141" spans="1:9" s="17" customFormat="1" ht="38.25" x14ac:dyDescent="0.2">
      <c r="A141" s="30"/>
      <c r="B141" s="3"/>
      <c r="C141" s="2"/>
      <c r="D141" s="3"/>
      <c r="E141" s="2"/>
      <c r="F141" s="11"/>
      <c r="G141" s="45"/>
      <c r="H141" s="40" t="s">
        <v>171</v>
      </c>
      <c r="I141" s="19"/>
    </row>
    <row r="142" spans="1:9" s="17" customFormat="1" ht="76.5" x14ac:dyDescent="0.2">
      <c r="A142" s="32"/>
      <c r="B142" s="10"/>
      <c r="C142" s="4">
        <v>2540</v>
      </c>
      <c r="D142" s="47" t="s">
        <v>172</v>
      </c>
      <c r="E142" s="48">
        <v>254010</v>
      </c>
      <c r="F142" s="47" t="s">
        <v>172</v>
      </c>
      <c r="G142" s="48">
        <v>25401010</v>
      </c>
      <c r="H142" s="35" t="s">
        <v>173</v>
      </c>
      <c r="I142" s="21"/>
    </row>
    <row r="143" spans="1:9" s="17" customFormat="1" x14ac:dyDescent="0.2">
      <c r="A143" s="30"/>
      <c r="B143" s="3"/>
      <c r="C143" s="2"/>
      <c r="D143" s="11"/>
      <c r="E143" s="45"/>
      <c r="F143" s="11"/>
      <c r="G143" s="48"/>
      <c r="H143" s="37" t="s">
        <v>174</v>
      </c>
      <c r="I143" s="21"/>
    </row>
    <row r="144" spans="1:9" s="17" customFormat="1" x14ac:dyDescent="0.2">
      <c r="A144" s="32"/>
      <c r="B144" s="10"/>
      <c r="C144" s="9"/>
      <c r="D144" s="11"/>
      <c r="E144" s="45"/>
      <c r="F144" s="11"/>
      <c r="G144" s="48">
        <v>25401020</v>
      </c>
      <c r="H144" s="35" t="s">
        <v>175</v>
      </c>
      <c r="I144" s="21"/>
    </row>
    <row r="145" spans="1:9" s="17" customFormat="1" ht="25.5" x14ac:dyDescent="0.2">
      <c r="A145" s="30"/>
      <c r="B145" s="3"/>
      <c r="C145" s="2"/>
      <c r="D145" s="11"/>
      <c r="E145" s="45"/>
      <c r="F145" s="11"/>
      <c r="G145" s="48"/>
      <c r="H145" s="37" t="s">
        <v>176</v>
      </c>
      <c r="I145" s="21"/>
    </row>
    <row r="146" spans="1:9" s="17" customFormat="1" x14ac:dyDescent="0.2">
      <c r="A146" s="30"/>
      <c r="B146" s="3"/>
      <c r="C146" s="2"/>
      <c r="D146" s="3"/>
      <c r="E146" s="2"/>
      <c r="F146" s="3"/>
      <c r="G146" s="4">
        <v>25401025</v>
      </c>
      <c r="H146" s="35" t="s">
        <v>177</v>
      </c>
      <c r="I146" s="21"/>
    </row>
    <row r="147" spans="1:9" s="17" customFormat="1" ht="25.5" x14ac:dyDescent="0.2">
      <c r="A147" s="30"/>
      <c r="B147" s="3"/>
      <c r="C147" s="2"/>
      <c r="D147" s="3"/>
      <c r="E147" s="2"/>
      <c r="F147" s="3"/>
      <c r="G147" s="5"/>
      <c r="H147" s="37" t="s">
        <v>178</v>
      </c>
      <c r="I147" s="21"/>
    </row>
    <row r="148" spans="1:9" s="17" customFormat="1" x14ac:dyDescent="0.2">
      <c r="A148" s="32"/>
      <c r="B148" s="10"/>
      <c r="C148" s="9"/>
      <c r="D148" s="11"/>
      <c r="E148" s="45"/>
      <c r="F148" s="11"/>
      <c r="G148" s="48">
        <v>25401030</v>
      </c>
      <c r="H148" s="35" t="s">
        <v>179</v>
      </c>
      <c r="I148" s="21"/>
    </row>
    <row r="149" spans="1:9" s="17" customFormat="1" ht="38.25" x14ac:dyDescent="0.2">
      <c r="A149" s="30"/>
      <c r="B149" s="3"/>
      <c r="C149" s="2"/>
      <c r="D149" s="11"/>
      <c r="E149" s="45"/>
      <c r="F149" s="11"/>
      <c r="G149" s="48"/>
      <c r="H149" s="37" t="s">
        <v>180</v>
      </c>
      <c r="I149" s="21"/>
    </row>
    <row r="150" spans="1:9" s="17" customFormat="1" x14ac:dyDescent="0.2">
      <c r="A150" s="32"/>
      <c r="B150" s="10"/>
      <c r="C150" s="9"/>
      <c r="D150" s="11"/>
      <c r="E150" s="45"/>
      <c r="F150" s="11"/>
      <c r="G150" s="48">
        <v>25401040</v>
      </c>
      <c r="H150" s="35" t="s">
        <v>181</v>
      </c>
      <c r="I150" s="21"/>
    </row>
    <row r="151" spans="1:9" s="17" customFormat="1" ht="25.5" x14ac:dyDescent="0.2">
      <c r="A151" s="30"/>
      <c r="B151" s="3"/>
      <c r="C151" s="2"/>
      <c r="D151" s="11"/>
      <c r="E151" s="45"/>
      <c r="F151" s="11"/>
      <c r="G151" s="48"/>
      <c r="H151" s="37" t="s">
        <v>182</v>
      </c>
      <c r="I151" s="21"/>
    </row>
    <row r="152" spans="1:9" s="17" customFormat="1" ht="25.5" x14ac:dyDescent="0.2">
      <c r="A152" s="32"/>
      <c r="B152" s="10"/>
      <c r="C152" s="9">
        <v>2550</v>
      </c>
      <c r="D152" s="11" t="s">
        <v>183</v>
      </c>
      <c r="E152" s="45">
        <v>255010</v>
      </c>
      <c r="F152" s="11" t="s">
        <v>184</v>
      </c>
      <c r="G152" s="45">
        <v>25501010</v>
      </c>
      <c r="H152" s="41" t="s">
        <v>184</v>
      </c>
      <c r="I152" s="21"/>
    </row>
    <row r="153" spans="1:9" s="17" customFormat="1" ht="25.5" x14ac:dyDescent="0.2">
      <c r="A153" s="30"/>
      <c r="B153" s="3"/>
      <c r="C153" s="2"/>
      <c r="D153" s="46"/>
      <c r="E153" s="45"/>
      <c r="F153" s="46"/>
      <c r="G153" s="45"/>
      <c r="H153" s="40" t="s">
        <v>185</v>
      </c>
      <c r="I153" s="19"/>
    </row>
    <row r="154" spans="1:9" s="17" customFormat="1" ht="25.5" x14ac:dyDescent="0.2">
      <c r="A154" s="32"/>
      <c r="B154" s="10"/>
      <c r="C154" s="9"/>
      <c r="D154" s="10"/>
      <c r="E154" s="49">
        <v>255020</v>
      </c>
      <c r="F154" s="50" t="s">
        <v>186</v>
      </c>
      <c r="G154" s="49">
        <v>25502020</v>
      </c>
      <c r="H154" s="41" t="s">
        <v>186</v>
      </c>
      <c r="I154" s="21"/>
    </row>
    <row r="155" spans="1:9" s="17" customFormat="1" ht="25.5" x14ac:dyDescent="0.2">
      <c r="A155" s="30"/>
      <c r="B155" s="3"/>
      <c r="C155" s="2"/>
      <c r="D155" s="3"/>
      <c r="E155" s="5"/>
      <c r="F155" s="6"/>
      <c r="G155" s="5"/>
      <c r="H155" s="51" t="s">
        <v>187</v>
      </c>
      <c r="I155" s="19"/>
    </row>
    <row r="156" spans="1:9" s="17" customFormat="1" x14ac:dyDescent="0.2">
      <c r="A156" s="32"/>
      <c r="B156" s="10"/>
      <c r="C156" s="9"/>
      <c r="D156" s="10"/>
      <c r="E156" s="9">
        <v>255030</v>
      </c>
      <c r="F156" s="11" t="s">
        <v>188</v>
      </c>
      <c r="G156" s="45">
        <v>25503010</v>
      </c>
      <c r="H156" s="52" t="s">
        <v>189</v>
      </c>
      <c r="I156" s="21"/>
    </row>
    <row r="157" spans="1:9" s="17" customFormat="1" x14ac:dyDescent="0.2">
      <c r="A157" s="30"/>
      <c r="B157" s="3"/>
      <c r="C157" s="2"/>
      <c r="D157" s="3"/>
      <c r="E157" s="2"/>
      <c r="F157" s="46"/>
      <c r="G157" s="45"/>
      <c r="H157" s="53" t="s">
        <v>190</v>
      </c>
      <c r="I157" s="19"/>
    </row>
    <row r="158" spans="1:9" s="17" customFormat="1" x14ac:dyDescent="0.2">
      <c r="A158" s="32"/>
      <c r="B158" s="10"/>
      <c r="C158" s="9"/>
      <c r="D158" s="10"/>
      <c r="E158" s="9"/>
      <c r="F158" s="46"/>
      <c r="G158" s="45">
        <v>25503020</v>
      </c>
      <c r="H158" s="52" t="s">
        <v>191</v>
      </c>
      <c r="I158" s="21"/>
    </row>
    <row r="159" spans="1:9" s="17" customFormat="1" ht="25.5" x14ac:dyDescent="0.2">
      <c r="A159" s="30"/>
      <c r="B159" s="3"/>
      <c r="C159" s="2"/>
      <c r="D159" s="3"/>
      <c r="E159" s="2"/>
      <c r="F159" s="46"/>
      <c r="G159" s="45"/>
      <c r="H159" s="31" t="s">
        <v>192</v>
      </c>
      <c r="I159" s="19"/>
    </row>
    <row r="160" spans="1:9" s="17" customFormat="1" x14ac:dyDescent="0.2">
      <c r="A160" s="32"/>
      <c r="B160" s="10"/>
      <c r="C160" s="9"/>
      <c r="D160" s="10"/>
      <c r="E160" s="9">
        <v>255040</v>
      </c>
      <c r="F160" s="11" t="s">
        <v>193</v>
      </c>
      <c r="G160" s="45">
        <v>25504010</v>
      </c>
      <c r="H160" s="52" t="s">
        <v>194</v>
      </c>
      <c r="I160" s="21"/>
    </row>
    <row r="161" spans="1:9" s="17" customFormat="1" x14ac:dyDescent="0.2">
      <c r="A161" s="30"/>
      <c r="B161" s="3"/>
      <c r="C161" s="2"/>
      <c r="D161" s="3"/>
      <c r="E161" s="2"/>
      <c r="F161" s="46"/>
      <c r="G161" s="45"/>
      <c r="H161" s="53" t="s">
        <v>195</v>
      </c>
      <c r="I161" s="19"/>
    </row>
    <row r="162" spans="1:9" s="17" customFormat="1" x14ac:dyDescent="0.2">
      <c r="A162" s="32"/>
      <c r="B162" s="10"/>
      <c r="C162" s="9"/>
      <c r="D162" s="10"/>
      <c r="E162" s="9"/>
      <c r="F162" s="46"/>
      <c r="G162" s="45">
        <v>25504020</v>
      </c>
      <c r="H162" s="52" t="s">
        <v>196</v>
      </c>
      <c r="I162" s="21"/>
    </row>
    <row r="163" spans="1:9" s="17" customFormat="1" ht="25.5" x14ac:dyDescent="0.2">
      <c r="A163" s="30"/>
      <c r="B163" s="3"/>
      <c r="C163" s="2"/>
      <c r="D163" s="3"/>
      <c r="E163" s="2"/>
      <c r="F163" s="46"/>
      <c r="G163" s="45"/>
      <c r="H163" s="53" t="s">
        <v>197</v>
      </c>
      <c r="I163" s="19"/>
    </row>
    <row r="164" spans="1:9" s="17" customFormat="1" x14ac:dyDescent="0.2">
      <c r="A164" s="32"/>
      <c r="B164" s="10"/>
      <c r="C164" s="9"/>
      <c r="D164" s="10"/>
      <c r="E164" s="9"/>
      <c r="F164" s="46"/>
      <c r="G164" s="45">
        <v>25504030</v>
      </c>
      <c r="H164" s="52" t="s">
        <v>198</v>
      </c>
      <c r="I164" s="21"/>
    </row>
    <row r="165" spans="1:9" s="17" customFormat="1" ht="25.5" x14ac:dyDescent="0.2">
      <c r="A165" s="30"/>
      <c r="B165" s="3"/>
      <c r="C165" s="2"/>
      <c r="D165" s="3"/>
      <c r="E165" s="2"/>
      <c r="F165" s="46"/>
      <c r="G165" s="45"/>
      <c r="H165" s="53" t="s">
        <v>199</v>
      </c>
      <c r="I165" s="19"/>
    </row>
    <row r="166" spans="1:9" s="17" customFormat="1" x14ac:dyDescent="0.2">
      <c r="A166" s="32"/>
      <c r="B166" s="10"/>
      <c r="C166" s="9"/>
      <c r="D166" s="10"/>
      <c r="E166" s="9"/>
      <c r="F166" s="46"/>
      <c r="G166" s="45">
        <v>25504040</v>
      </c>
      <c r="H166" s="52" t="s">
        <v>200</v>
      </c>
      <c r="I166" s="21"/>
    </row>
    <row r="167" spans="1:9" s="17" customFormat="1" ht="38.25" x14ac:dyDescent="0.2">
      <c r="A167" s="30"/>
      <c r="B167" s="3"/>
      <c r="C167" s="2"/>
      <c r="D167" s="3"/>
      <c r="E167" s="2"/>
      <c r="F167" s="46"/>
      <c r="G167" s="45"/>
      <c r="H167" s="53" t="s">
        <v>201</v>
      </c>
      <c r="I167" s="19"/>
    </row>
    <row r="168" spans="1:9" s="17" customFormat="1" x14ac:dyDescent="0.2">
      <c r="A168" s="30"/>
      <c r="B168" s="3"/>
      <c r="C168" s="2"/>
      <c r="D168" s="3"/>
      <c r="E168" s="2"/>
      <c r="F168" s="46"/>
      <c r="G168" s="45">
        <v>25504050</v>
      </c>
      <c r="H168" s="52" t="s">
        <v>202</v>
      </c>
      <c r="I168" s="21"/>
    </row>
    <row r="169" spans="1:9" s="17" customFormat="1" ht="38.25" x14ac:dyDescent="0.2">
      <c r="A169" s="30"/>
      <c r="B169" s="3"/>
      <c r="C169" s="2"/>
      <c r="D169" s="3"/>
      <c r="E169" s="2"/>
      <c r="F169" s="46"/>
      <c r="G169" s="45"/>
      <c r="H169" s="53" t="s">
        <v>203</v>
      </c>
      <c r="I169" s="19"/>
    </row>
    <row r="170" spans="1:9" s="17" customFormat="1" x14ac:dyDescent="0.2">
      <c r="A170" s="30"/>
      <c r="B170" s="3"/>
      <c r="C170" s="2"/>
      <c r="D170" s="3"/>
      <c r="E170" s="2"/>
      <c r="F170" s="46"/>
      <c r="G170" s="45">
        <v>25504060</v>
      </c>
      <c r="H170" s="52" t="s">
        <v>204</v>
      </c>
      <c r="I170" s="19"/>
    </row>
    <row r="171" spans="1:9" s="17" customFormat="1" ht="38.25" x14ac:dyDescent="0.2">
      <c r="A171" s="30"/>
      <c r="B171" s="3"/>
      <c r="C171" s="2"/>
      <c r="D171" s="3"/>
      <c r="E171" s="2"/>
      <c r="F171" s="46"/>
      <c r="G171" s="45"/>
      <c r="H171" s="53" t="s">
        <v>205</v>
      </c>
      <c r="I171" s="19"/>
    </row>
    <row r="172" spans="1:9" s="17" customFormat="1" ht="51" x14ac:dyDescent="0.2">
      <c r="A172" s="32">
        <v>30</v>
      </c>
      <c r="B172" s="11" t="s">
        <v>206</v>
      </c>
      <c r="C172" s="11">
        <v>3010</v>
      </c>
      <c r="D172" s="10" t="s">
        <v>207</v>
      </c>
      <c r="E172" s="45">
        <v>301010</v>
      </c>
      <c r="F172" s="10" t="s">
        <v>207</v>
      </c>
      <c r="G172" s="45">
        <v>30101010</v>
      </c>
      <c r="H172" s="52" t="s">
        <v>208</v>
      </c>
      <c r="I172" s="19"/>
    </row>
    <row r="173" spans="1:9" s="17" customFormat="1" ht="25.5" x14ac:dyDescent="0.2">
      <c r="A173" s="30"/>
      <c r="B173" s="3"/>
      <c r="C173" s="2"/>
      <c r="D173" s="3"/>
      <c r="E173" s="2"/>
      <c r="F173" s="3"/>
      <c r="G173" s="2"/>
      <c r="H173" s="53" t="s">
        <v>209</v>
      </c>
      <c r="I173" s="19"/>
    </row>
    <row r="174" spans="1:9" s="17" customFormat="1" x14ac:dyDescent="0.2">
      <c r="A174" s="32"/>
      <c r="B174" s="10"/>
      <c r="C174" s="9"/>
      <c r="D174" s="10"/>
      <c r="E174" s="9"/>
      <c r="F174" s="10"/>
      <c r="G174" s="9">
        <v>30101020</v>
      </c>
      <c r="H174" s="52" t="s">
        <v>210</v>
      </c>
      <c r="I174" s="21"/>
    </row>
    <row r="175" spans="1:9" s="17" customFormat="1" x14ac:dyDescent="0.2">
      <c r="A175" s="30"/>
      <c r="B175" s="3"/>
      <c r="C175" s="2"/>
      <c r="D175" s="3"/>
      <c r="E175" s="2"/>
      <c r="F175" s="3"/>
      <c r="G175" s="2"/>
      <c r="H175" s="53" t="s">
        <v>211</v>
      </c>
      <c r="I175" s="19"/>
    </row>
    <row r="176" spans="1:9" s="17" customFormat="1" x14ac:dyDescent="0.2">
      <c r="A176" s="32"/>
      <c r="B176" s="10"/>
      <c r="C176" s="9"/>
      <c r="D176" s="10"/>
      <c r="E176" s="9"/>
      <c r="F176" s="10"/>
      <c r="G176" s="9">
        <v>30101030</v>
      </c>
      <c r="H176" s="52" t="s">
        <v>212</v>
      </c>
      <c r="I176" s="21"/>
    </row>
    <row r="177" spans="1:9" s="17" customFormat="1" x14ac:dyDescent="0.2">
      <c r="A177" s="30"/>
      <c r="B177" s="3"/>
      <c r="C177" s="2"/>
      <c r="D177" s="3"/>
      <c r="E177" s="2"/>
      <c r="F177" s="3"/>
      <c r="G177" s="2"/>
      <c r="H177" s="53" t="s">
        <v>213</v>
      </c>
      <c r="I177" s="19"/>
    </row>
    <row r="178" spans="1:9" s="17" customFormat="1" x14ac:dyDescent="0.2">
      <c r="A178" s="30"/>
      <c r="B178" s="3"/>
      <c r="C178" s="2"/>
      <c r="D178" s="3"/>
      <c r="E178" s="2"/>
      <c r="F178" s="3"/>
      <c r="G178" s="9">
        <v>30101040</v>
      </c>
      <c r="H178" s="54" t="s">
        <v>214</v>
      </c>
      <c r="I178" s="21"/>
    </row>
    <row r="179" spans="1:9" s="17" customFormat="1" ht="38.25" x14ac:dyDescent="0.2">
      <c r="A179" s="30"/>
      <c r="B179" s="3"/>
      <c r="C179" s="2"/>
      <c r="D179" s="3"/>
      <c r="E179" s="2"/>
      <c r="F179" s="3"/>
      <c r="G179" s="2"/>
      <c r="H179" s="31" t="s">
        <v>215</v>
      </c>
      <c r="I179" s="19"/>
    </row>
    <row r="180" spans="1:9" s="17" customFormat="1" ht="25.5" x14ac:dyDescent="0.2">
      <c r="A180" s="32"/>
      <c r="B180" s="10"/>
      <c r="C180" s="9">
        <v>3020</v>
      </c>
      <c r="D180" s="11" t="s">
        <v>216</v>
      </c>
      <c r="E180" s="45">
        <v>302010</v>
      </c>
      <c r="F180" s="11" t="s">
        <v>217</v>
      </c>
      <c r="G180" s="45">
        <v>30201010</v>
      </c>
      <c r="H180" s="52" t="s">
        <v>218</v>
      </c>
      <c r="I180" s="19"/>
    </row>
    <row r="181" spans="1:9" s="17" customFormat="1" ht="25.5" x14ac:dyDescent="0.2">
      <c r="A181" s="30"/>
      <c r="B181" s="3"/>
      <c r="C181" s="2"/>
      <c r="D181" s="11"/>
      <c r="E181" s="45"/>
      <c r="F181" s="46"/>
      <c r="G181" s="45"/>
      <c r="H181" s="53" t="s">
        <v>219</v>
      </c>
      <c r="I181" s="19"/>
    </row>
    <row r="182" spans="1:9" s="17" customFormat="1" x14ac:dyDescent="0.2">
      <c r="A182" s="32"/>
      <c r="B182" s="10"/>
      <c r="C182" s="9"/>
      <c r="D182" s="11"/>
      <c r="E182" s="45"/>
      <c r="F182" s="46"/>
      <c r="G182" s="45">
        <v>30201020</v>
      </c>
      <c r="H182" s="52" t="s">
        <v>220</v>
      </c>
      <c r="I182" s="21"/>
    </row>
    <row r="183" spans="1:9" s="17" customFormat="1" ht="25.5" x14ac:dyDescent="0.2">
      <c r="A183" s="30"/>
      <c r="B183" s="3"/>
      <c r="C183" s="2"/>
      <c r="D183" s="11"/>
      <c r="E183" s="45"/>
      <c r="F183" s="46"/>
      <c r="G183" s="45"/>
      <c r="H183" s="53" t="s">
        <v>221</v>
      </c>
      <c r="I183" s="19"/>
    </row>
    <row r="184" spans="1:9" s="17" customFormat="1" x14ac:dyDescent="0.2">
      <c r="A184" s="32"/>
      <c r="B184" s="10"/>
      <c r="C184" s="9"/>
      <c r="D184" s="46"/>
      <c r="E184" s="45"/>
      <c r="F184" s="46"/>
      <c r="G184" s="45">
        <v>30201030</v>
      </c>
      <c r="H184" s="52" t="s">
        <v>222</v>
      </c>
      <c r="I184" s="21"/>
    </row>
    <row r="185" spans="1:9" s="17" customFormat="1" ht="25.5" x14ac:dyDescent="0.2">
      <c r="A185" s="30"/>
      <c r="B185" s="3"/>
      <c r="C185" s="2"/>
      <c r="D185" s="46"/>
      <c r="E185" s="45"/>
      <c r="F185" s="46"/>
      <c r="G185" s="45"/>
      <c r="H185" s="53" t="s">
        <v>223</v>
      </c>
      <c r="I185" s="19"/>
    </row>
    <row r="186" spans="1:9" s="17" customFormat="1" x14ac:dyDescent="0.2">
      <c r="A186" s="32"/>
      <c r="B186" s="10"/>
      <c r="C186" s="9"/>
      <c r="D186" s="10"/>
      <c r="E186" s="9">
        <v>302020</v>
      </c>
      <c r="F186" s="11" t="s">
        <v>224</v>
      </c>
      <c r="G186" s="45">
        <v>30202010</v>
      </c>
      <c r="H186" s="52" t="s">
        <v>225</v>
      </c>
      <c r="I186" s="21"/>
    </row>
    <row r="187" spans="1:9" s="17" customFormat="1" ht="51" x14ac:dyDescent="0.2">
      <c r="A187" s="30"/>
      <c r="B187" s="3"/>
      <c r="C187" s="2"/>
      <c r="D187" s="3"/>
      <c r="E187" s="2"/>
      <c r="F187" s="46"/>
      <c r="G187" s="45"/>
      <c r="H187" s="53" t="s">
        <v>226</v>
      </c>
      <c r="I187" s="19"/>
    </row>
    <row r="188" spans="1:9" s="17" customFormat="1" x14ac:dyDescent="0.2">
      <c r="A188" s="32"/>
      <c r="B188" s="10"/>
      <c r="C188" s="9"/>
      <c r="D188" s="10"/>
      <c r="E188" s="9"/>
      <c r="F188" s="10"/>
      <c r="G188" s="45">
        <v>30202030</v>
      </c>
      <c r="H188" s="52" t="s">
        <v>227</v>
      </c>
      <c r="I188" s="21"/>
    </row>
    <row r="189" spans="1:9" s="17" customFormat="1" ht="25.5" x14ac:dyDescent="0.2">
      <c r="A189" s="30"/>
      <c r="B189" s="3"/>
      <c r="C189" s="2"/>
      <c r="D189" s="3"/>
      <c r="E189" s="2"/>
      <c r="F189" s="3"/>
      <c r="G189" s="45"/>
      <c r="H189" s="53" t="s">
        <v>228</v>
      </c>
      <c r="I189" s="19"/>
    </row>
    <row r="190" spans="1:9" s="17" customFormat="1" x14ac:dyDescent="0.2">
      <c r="A190" s="32"/>
      <c r="B190" s="10"/>
      <c r="C190" s="9"/>
      <c r="D190" s="10"/>
      <c r="E190" s="9">
        <v>302030</v>
      </c>
      <c r="F190" s="11" t="s">
        <v>229</v>
      </c>
      <c r="G190" s="45">
        <v>30203010</v>
      </c>
      <c r="H190" s="52" t="s">
        <v>229</v>
      </c>
      <c r="I190" s="21"/>
    </row>
    <row r="191" spans="1:9" s="17" customFormat="1" x14ac:dyDescent="0.2">
      <c r="A191" s="30"/>
      <c r="B191" s="3"/>
      <c r="C191" s="2"/>
      <c r="D191" s="3"/>
      <c r="E191" s="2"/>
      <c r="F191" s="46"/>
      <c r="G191" s="45"/>
      <c r="H191" s="53" t="s">
        <v>230</v>
      </c>
      <c r="I191" s="19"/>
    </row>
    <row r="192" spans="1:9" s="17" customFormat="1" ht="38.25" x14ac:dyDescent="0.2">
      <c r="A192" s="32"/>
      <c r="B192" s="10"/>
      <c r="C192" s="9">
        <v>3030</v>
      </c>
      <c r="D192" s="11" t="s">
        <v>231</v>
      </c>
      <c r="E192" s="45">
        <v>303010</v>
      </c>
      <c r="F192" s="11" t="s">
        <v>232</v>
      </c>
      <c r="G192" s="45">
        <v>30301010</v>
      </c>
      <c r="H192" s="52" t="s">
        <v>232</v>
      </c>
      <c r="I192" s="21"/>
    </row>
    <row r="193" spans="1:9" s="17" customFormat="1" ht="38.25" x14ac:dyDescent="0.2">
      <c r="A193" s="30"/>
      <c r="B193" s="3"/>
      <c r="C193" s="2"/>
      <c r="D193" s="11"/>
      <c r="E193" s="45"/>
      <c r="F193" s="11"/>
      <c r="G193" s="45"/>
      <c r="H193" s="53" t="s">
        <v>233</v>
      </c>
      <c r="I193" s="19"/>
    </row>
    <row r="194" spans="1:9" s="17" customFormat="1" x14ac:dyDescent="0.2">
      <c r="A194" s="32"/>
      <c r="B194" s="10"/>
      <c r="C194" s="9"/>
      <c r="D194" s="46"/>
      <c r="E194" s="45">
        <v>303020</v>
      </c>
      <c r="F194" s="11" t="s">
        <v>234</v>
      </c>
      <c r="G194" s="45">
        <v>30302010</v>
      </c>
      <c r="H194" s="52" t="s">
        <v>234</v>
      </c>
      <c r="I194" s="21"/>
    </row>
    <row r="195" spans="1:9" s="17" customFormat="1" ht="39" customHeight="1" x14ac:dyDescent="0.2">
      <c r="A195" s="30"/>
      <c r="B195" s="3"/>
      <c r="C195" s="2"/>
      <c r="D195" s="46"/>
      <c r="E195" s="45"/>
      <c r="F195" s="46" t="s">
        <v>235</v>
      </c>
      <c r="G195" s="45"/>
      <c r="H195" s="53" t="s">
        <v>236</v>
      </c>
      <c r="I195" s="19"/>
    </row>
    <row r="196" spans="1:9" s="17" customFormat="1" ht="25.5" x14ac:dyDescent="0.2">
      <c r="A196" s="32">
        <v>35</v>
      </c>
      <c r="B196" s="11" t="s">
        <v>237</v>
      </c>
      <c r="C196" s="11">
        <v>3510</v>
      </c>
      <c r="D196" s="11" t="s">
        <v>238</v>
      </c>
      <c r="E196" s="9">
        <v>351010</v>
      </c>
      <c r="F196" s="10" t="s">
        <v>239</v>
      </c>
      <c r="G196" s="9">
        <v>35101010</v>
      </c>
      <c r="H196" s="54" t="s">
        <v>240</v>
      </c>
      <c r="I196" s="21"/>
    </row>
    <row r="197" spans="1:9" s="17" customFormat="1" ht="38.25" x14ac:dyDescent="0.2">
      <c r="A197" s="30"/>
      <c r="B197" s="3"/>
      <c r="C197" s="2"/>
      <c r="D197" s="3"/>
      <c r="E197" s="2"/>
      <c r="F197" s="3"/>
      <c r="G197" s="2"/>
      <c r="H197" s="53" t="s">
        <v>241</v>
      </c>
      <c r="I197" s="19"/>
    </row>
    <row r="198" spans="1:9" s="17" customFormat="1" x14ac:dyDescent="0.2">
      <c r="A198" s="32"/>
      <c r="B198" s="10"/>
      <c r="C198" s="9"/>
      <c r="D198" s="10"/>
      <c r="E198" s="9"/>
      <c r="F198" s="10"/>
      <c r="G198" s="9">
        <v>35101020</v>
      </c>
      <c r="H198" s="52" t="s">
        <v>242</v>
      </c>
      <c r="I198" s="21"/>
    </row>
    <row r="199" spans="1:9" s="17" customFormat="1" ht="38.25" x14ac:dyDescent="0.2">
      <c r="A199" s="30"/>
      <c r="B199" s="3"/>
      <c r="C199" s="2"/>
      <c r="D199" s="3"/>
      <c r="E199" s="2"/>
      <c r="F199" s="3"/>
      <c r="G199" s="2"/>
      <c r="H199" s="53" t="s">
        <v>243</v>
      </c>
      <c r="I199" s="19"/>
    </row>
    <row r="200" spans="1:9" s="17" customFormat="1" ht="25.5" x14ac:dyDescent="0.2">
      <c r="A200" s="32"/>
      <c r="B200" s="10"/>
      <c r="C200" s="9"/>
      <c r="D200" s="10"/>
      <c r="E200" s="9">
        <v>351020</v>
      </c>
      <c r="F200" s="11" t="s">
        <v>244</v>
      </c>
      <c r="G200" s="45">
        <v>35102010</v>
      </c>
      <c r="H200" s="54" t="s">
        <v>245</v>
      </c>
      <c r="I200" s="21"/>
    </row>
    <row r="201" spans="1:9" s="17" customFormat="1" ht="42.75" customHeight="1" x14ac:dyDescent="0.2">
      <c r="A201" s="30"/>
      <c r="B201" s="3"/>
      <c r="C201" s="2"/>
      <c r="D201" s="3"/>
      <c r="E201" s="2"/>
      <c r="F201" s="46"/>
      <c r="G201" s="45"/>
      <c r="H201" s="31" t="s">
        <v>246</v>
      </c>
      <c r="I201" s="19"/>
    </row>
    <row r="202" spans="1:9" s="17" customFormat="1" x14ac:dyDescent="0.2">
      <c r="A202" s="30"/>
      <c r="B202" s="3"/>
      <c r="C202" s="2"/>
      <c r="D202" s="3"/>
      <c r="E202" s="2"/>
      <c r="F202" s="46"/>
      <c r="G202" s="9">
        <v>35102015</v>
      </c>
      <c r="H202" s="54" t="s">
        <v>247</v>
      </c>
      <c r="I202" s="21"/>
    </row>
    <row r="203" spans="1:9" s="17" customFormat="1" ht="63.75" x14ac:dyDescent="0.2">
      <c r="A203" s="30"/>
      <c r="B203" s="3"/>
      <c r="C203" s="2"/>
      <c r="D203" s="3"/>
      <c r="E203" s="2"/>
      <c r="F203" s="46"/>
      <c r="G203" s="2"/>
      <c r="H203" s="31" t="s">
        <v>248</v>
      </c>
      <c r="I203" s="19"/>
    </row>
    <row r="204" spans="1:9" s="17" customFormat="1" x14ac:dyDescent="0.2">
      <c r="A204" s="32"/>
      <c r="B204" s="10"/>
      <c r="C204" s="9"/>
      <c r="D204" s="10"/>
      <c r="E204" s="9"/>
      <c r="F204" s="46"/>
      <c r="G204" s="45">
        <v>35102020</v>
      </c>
      <c r="H204" s="52" t="s">
        <v>249</v>
      </c>
      <c r="I204" s="19"/>
    </row>
    <row r="205" spans="1:9" s="17" customFormat="1" ht="25.5" x14ac:dyDescent="0.2">
      <c r="A205" s="30"/>
      <c r="B205" s="3"/>
      <c r="C205" s="2"/>
      <c r="D205" s="3"/>
      <c r="E205" s="2"/>
      <c r="F205" s="46"/>
      <c r="G205" s="45"/>
      <c r="H205" s="53" t="s">
        <v>250</v>
      </c>
      <c r="I205" s="19"/>
    </row>
    <row r="206" spans="1:9" s="17" customFormat="1" x14ac:dyDescent="0.2">
      <c r="A206" s="32"/>
      <c r="B206" s="10"/>
      <c r="C206" s="9"/>
      <c r="D206" s="10"/>
      <c r="E206" s="9"/>
      <c r="F206" s="10"/>
      <c r="G206" s="9">
        <v>35102030</v>
      </c>
      <c r="H206" s="52" t="s">
        <v>251</v>
      </c>
      <c r="I206" s="21"/>
    </row>
    <row r="207" spans="1:9" s="17" customFormat="1" x14ac:dyDescent="0.2">
      <c r="A207" s="30"/>
      <c r="B207" s="3"/>
      <c r="C207" s="2"/>
      <c r="D207" s="3"/>
      <c r="E207" s="2"/>
      <c r="F207" s="3"/>
      <c r="G207" s="2"/>
      <c r="H207" s="53" t="s">
        <v>252</v>
      </c>
      <c r="I207" s="19"/>
    </row>
    <row r="208" spans="1:9" s="17" customFormat="1" ht="25.5" x14ac:dyDescent="0.2">
      <c r="A208" s="30"/>
      <c r="B208" s="3"/>
      <c r="C208" s="2"/>
      <c r="D208" s="3"/>
      <c r="E208" s="9">
        <v>351030</v>
      </c>
      <c r="F208" s="9" t="s">
        <v>253</v>
      </c>
      <c r="G208" s="9">
        <v>35103010</v>
      </c>
      <c r="H208" s="54" t="s">
        <v>253</v>
      </c>
      <c r="I208" s="21"/>
    </row>
    <row r="209" spans="1:9" s="17" customFormat="1" ht="51" x14ac:dyDescent="0.2">
      <c r="A209" s="30"/>
      <c r="B209" s="3"/>
      <c r="C209" s="2"/>
      <c r="D209" s="3"/>
      <c r="E209" s="2"/>
      <c r="F209" s="3"/>
      <c r="G209" s="2"/>
      <c r="H209" s="31" t="s">
        <v>254</v>
      </c>
      <c r="I209" s="19"/>
    </row>
    <row r="210" spans="1:9" s="17" customFormat="1" ht="51" x14ac:dyDescent="0.2">
      <c r="A210" s="32"/>
      <c r="B210" s="10"/>
      <c r="C210" s="9">
        <v>3520</v>
      </c>
      <c r="D210" s="11" t="s">
        <v>255</v>
      </c>
      <c r="E210" s="9">
        <v>352010</v>
      </c>
      <c r="F210" s="11" t="s">
        <v>256</v>
      </c>
      <c r="G210" s="45">
        <v>35201010</v>
      </c>
      <c r="H210" s="52" t="s">
        <v>256</v>
      </c>
      <c r="I210" s="19"/>
    </row>
    <row r="211" spans="1:9" s="17" customFormat="1" ht="51" x14ac:dyDescent="0.2">
      <c r="A211" s="30"/>
      <c r="B211" s="3"/>
      <c r="C211" s="2"/>
      <c r="D211" s="3"/>
      <c r="E211" s="2"/>
      <c r="F211" s="46"/>
      <c r="G211" s="45"/>
      <c r="H211" s="53" t="s">
        <v>257</v>
      </c>
      <c r="I211" s="19"/>
    </row>
    <row r="212" spans="1:9" s="17" customFormat="1" x14ac:dyDescent="0.2">
      <c r="A212" s="32"/>
      <c r="B212" s="10"/>
      <c r="C212" s="9"/>
      <c r="D212" s="10"/>
      <c r="E212" s="9">
        <v>352020</v>
      </c>
      <c r="F212" s="10" t="s">
        <v>258</v>
      </c>
      <c r="G212" s="9">
        <v>35202010</v>
      </c>
      <c r="H212" s="52" t="s">
        <v>258</v>
      </c>
      <c r="I212" s="21"/>
    </row>
    <row r="213" spans="1:9" s="17" customFormat="1" ht="25.5" x14ac:dyDescent="0.2">
      <c r="A213" s="30"/>
      <c r="B213" s="3"/>
      <c r="C213" s="2"/>
      <c r="D213" s="3"/>
      <c r="E213" s="2"/>
      <c r="F213" s="3"/>
      <c r="G213" s="2"/>
      <c r="H213" s="53" t="s">
        <v>259</v>
      </c>
      <c r="I213" s="19"/>
    </row>
    <row r="214" spans="1:9" s="17" customFormat="1" ht="25.5" x14ac:dyDescent="0.2">
      <c r="A214" s="30"/>
      <c r="B214" s="3"/>
      <c r="C214" s="2"/>
      <c r="D214" s="3"/>
      <c r="E214" s="9">
        <v>352030</v>
      </c>
      <c r="F214" s="10" t="s">
        <v>260</v>
      </c>
      <c r="G214" s="9">
        <v>35203010</v>
      </c>
      <c r="H214" s="54" t="s">
        <v>260</v>
      </c>
      <c r="I214" s="21"/>
    </row>
    <row r="215" spans="1:9" s="17" customFormat="1" ht="51" x14ac:dyDescent="0.2">
      <c r="A215" s="30"/>
      <c r="B215" s="3"/>
      <c r="C215" s="2"/>
      <c r="D215" s="3"/>
      <c r="E215" s="2"/>
      <c r="F215" s="3"/>
      <c r="G215" s="2"/>
      <c r="H215" s="31" t="s">
        <v>261</v>
      </c>
      <c r="I215" s="19"/>
    </row>
    <row r="216" spans="1:9" s="17" customFormat="1" x14ac:dyDescent="0.2">
      <c r="A216" s="32">
        <v>40</v>
      </c>
      <c r="B216" s="11" t="s">
        <v>262</v>
      </c>
      <c r="C216" s="45">
        <v>4010</v>
      </c>
      <c r="D216" s="11" t="s">
        <v>263</v>
      </c>
      <c r="E216" s="45">
        <v>401010</v>
      </c>
      <c r="F216" s="10" t="s">
        <v>264</v>
      </c>
      <c r="G216" s="9">
        <v>40101010</v>
      </c>
      <c r="H216" s="54" t="s">
        <v>265</v>
      </c>
      <c r="I216" s="19"/>
    </row>
    <row r="217" spans="1:9" s="17" customFormat="1" ht="76.5" x14ac:dyDescent="0.2">
      <c r="A217" s="30"/>
      <c r="B217" s="3"/>
      <c r="C217" s="2"/>
      <c r="D217" s="3"/>
      <c r="E217" s="2"/>
      <c r="F217" s="3"/>
      <c r="G217" s="2"/>
      <c r="H217" s="31" t="s">
        <v>266</v>
      </c>
      <c r="I217" s="19"/>
    </row>
    <row r="218" spans="1:9" s="17" customFormat="1" x14ac:dyDescent="0.2">
      <c r="A218" s="30"/>
      <c r="B218" s="3"/>
      <c r="C218" s="2"/>
      <c r="D218" s="3"/>
      <c r="E218" s="2"/>
      <c r="F218" s="3"/>
      <c r="G218" s="9">
        <v>40101015</v>
      </c>
      <c r="H218" s="54" t="s">
        <v>267</v>
      </c>
      <c r="I218" s="21"/>
    </row>
    <row r="219" spans="1:9" s="17" customFormat="1" ht="63.75" x14ac:dyDescent="0.2">
      <c r="A219" s="30"/>
      <c r="B219" s="3"/>
      <c r="C219" s="2"/>
      <c r="D219" s="3"/>
      <c r="E219" s="2"/>
      <c r="F219" s="3"/>
      <c r="G219" s="2"/>
      <c r="H219" s="31" t="s">
        <v>268</v>
      </c>
      <c r="I219" s="19"/>
    </row>
    <row r="220" spans="1:9" s="17" customFormat="1" ht="25.5" x14ac:dyDescent="0.2">
      <c r="A220" s="30"/>
      <c r="B220" s="3"/>
      <c r="C220" s="2"/>
      <c r="D220" s="3"/>
      <c r="E220" s="9">
        <v>401020</v>
      </c>
      <c r="F220" s="10" t="s">
        <v>269</v>
      </c>
      <c r="G220" s="9">
        <v>40102010</v>
      </c>
      <c r="H220" s="234" t="s">
        <v>269</v>
      </c>
      <c r="I220" s="19"/>
    </row>
    <row r="221" spans="1:9" s="17" customFormat="1" ht="51" x14ac:dyDescent="0.2">
      <c r="A221" s="30"/>
      <c r="B221" s="3"/>
      <c r="C221" s="2"/>
      <c r="D221" s="3"/>
      <c r="E221" s="2"/>
      <c r="F221" s="3"/>
      <c r="G221" s="2"/>
      <c r="H221" s="31" t="s">
        <v>270</v>
      </c>
      <c r="I221" s="19"/>
    </row>
    <row r="222" spans="1:9" s="17" customFormat="1" ht="38.25" x14ac:dyDescent="0.2">
      <c r="A222" s="32"/>
      <c r="B222" s="10"/>
      <c r="C222" s="9">
        <v>4020</v>
      </c>
      <c r="D222" s="11" t="s">
        <v>271</v>
      </c>
      <c r="E222" s="45">
        <v>402010</v>
      </c>
      <c r="F222" s="10" t="s">
        <v>272</v>
      </c>
      <c r="G222" s="9">
        <v>40201020</v>
      </c>
      <c r="H222" s="54" t="s">
        <v>273</v>
      </c>
      <c r="I222" s="19"/>
    </row>
    <row r="223" spans="1:9" s="17" customFormat="1" ht="51" x14ac:dyDescent="0.2">
      <c r="A223" s="30"/>
      <c r="B223" s="3"/>
      <c r="C223" s="2"/>
      <c r="D223" s="3"/>
      <c r="E223" s="2"/>
      <c r="F223" s="3"/>
      <c r="G223" s="2"/>
      <c r="H223" s="31" t="s">
        <v>274</v>
      </c>
      <c r="I223" s="19"/>
    </row>
    <row r="224" spans="1:9" s="17" customFormat="1" x14ac:dyDescent="0.2">
      <c r="A224" s="32"/>
      <c r="B224" s="10"/>
      <c r="C224" s="9"/>
      <c r="D224" s="10"/>
      <c r="E224" s="9"/>
      <c r="F224" s="10"/>
      <c r="G224" s="9">
        <v>40201030</v>
      </c>
      <c r="H224" s="55" t="s">
        <v>275</v>
      </c>
      <c r="I224" s="21"/>
    </row>
    <row r="225" spans="1:9" s="17" customFormat="1" ht="39.75" customHeight="1" x14ac:dyDescent="0.2">
      <c r="A225" s="30"/>
      <c r="B225" s="3"/>
      <c r="C225" s="2"/>
      <c r="D225" s="3"/>
      <c r="E225" s="2"/>
      <c r="F225" s="3"/>
      <c r="G225" s="2"/>
      <c r="H225" s="53" t="s">
        <v>276</v>
      </c>
      <c r="I225" s="19"/>
    </row>
    <row r="226" spans="1:9" s="17" customFormat="1" x14ac:dyDescent="0.2">
      <c r="A226" s="30"/>
      <c r="B226" s="3"/>
      <c r="C226" s="2"/>
      <c r="D226" s="3"/>
      <c r="E226" s="2"/>
      <c r="F226" s="3"/>
      <c r="G226" s="49">
        <v>40201040</v>
      </c>
      <c r="H226" s="41" t="s">
        <v>277</v>
      </c>
      <c r="I226" s="21"/>
    </row>
    <row r="227" spans="1:9" s="17" customFormat="1" ht="51" x14ac:dyDescent="0.2">
      <c r="A227" s="30"/>
      <c r="B227" s="3"/>
      <c r="C227" s="2"/>
      <c r="D227" s="3"/>
      <c r="E227" s="2"/>
      <c r="F227" s="3"/>
      <c r="G227" s="65"/>
      <c r="H227" s="40" t="s">
        <v>278</v>
      </c>
      <c r="I227" s="19"/>
    </row>
    <row r="228" spans="1:9" s="17" customFormat="1" ht="25.5" x14ac:dyDescent="0.2">
      <c r="A228" s="30"/>
      <c r="B228" s="3"/>
      <c r="C228" s="2"/>
      <c r="D228" s="3"/>
      <c r="E228" s="9">
        <v>402020</v>
      </c>
      <c r="F228" s="10" t="s">
        <v>279</v>
      </c>
      <c r="G228" s="9">
        <v>40202010</v>
      </c>
      <c r="H228" s="54" t="s">
        <v>279</v>
      </c>
      <c r="I228" s="19"/>
    </row>
    <row r="229" spans="1:9" s="17" customFormat="1" ht="38.25" x14ac:dyDescent="0.2">
      <c r="A229" s="30"/>
      <c r="B229" s="3"/>
      <c r="C229" s="2"/>
      <c r="D229" s="3"/>
      <c r="E229" s="2"/>
      <c r="F229" s="3"/>
      <c r="G229" s="2"/>
      <c r="H229" s="31" t="s">
        <v>280</v>
      </c>
      <c r="I229" s="19"/>
    </row>
    <row r="230" spans="1:9" s="17" customFormat="1" x14ac:dyDescent="0.2">
      <c r="A230" s="30"/>
      <c r="B230" s="3"/>
      <c r="C230" s="2"/>
      <c r="D230" s="3"/>
      <c r="E230" s="9">
        <v>402030</v>
      </c>
      <c r="F230" s="10" t="s">
        <v>281</v>
      </c>
      <c r="G230" s="9">
        <v>40203010</v>
      </c>
      <c r="H230" s="54" t="s">
        <v>282</v>
      </c>
      <c r="I230" s="19"/>
    </row>
    <row r="231" spans="1:9" s="17" customFormat="1" ht="63.75" x14ac:dyDescent="0.2">
      <c r="A231" s="30"/>
      <c r="B231" s="3"/>
      <c r="C231" s="2"/>
      <c r="D231" s="3"/>
      <c r="E231" s="9"/>
      <c r="F231" s="10"/>
      <c r="G231" s="9"/>
      <c r="H231" s="31" t="s">
        <v>283</v>
      </c>
      <c r="I231" s="19"/>
    </row>
    <row r="232" spans="1:9" s="17" customFormat="1" x14ac:dyDescent="0.2">
      <c r="A232" s="30"/>
      <c r="B232" s="3"/>
      <c r="C232" s="2"/>
      <c r="D232" s="3"/>
      <c r="E232" s="9"/>
      <c r="F232" s="10"/>
      <c r="G232" s="9">
        <v>40203020</v>
      </c>
      <c r="H232" s="54" t="s">
        <v>284</v>
      </c>
      <c r="I232" s="19"/>
    </row>
    <row r="233" spans="1:9" s="17" customFormat="1" ht="63.75" x14ac:dyDescent="0.2">
      <c r="A233" s="30"/>
      <c r="B233" s="3"/>
      <c r="C233" s="2"/>
      <c r="D233" s="3"/>
      <c r="E233" s="9"/>
      <c r="F233" s="10"/>
      <c r="G233" s="9"/>
      <c r="H233" s="31" t="s">
        <v>285</v>
      </c>
      <c r="I233" s="19"/>
    </row>
    <row r="234" spans="1:9" s="17" customFormat="1" x14ac:dyDescent="0.2">
      <c r="A234" s="30"/>
      <c r="B234" s="3"/>
      <c r="C234" s="2"/>
      <c r="D234" s="3"/>
      <c r="E234" s="9"/>
      <c r="F234" s="10"/>
      <c r="G234" s="9">
        <v>40203030</v>
      </c>
      <c r="H234" s="54" t="s">
        <v>286</v>
      </c>
      <c r="I234" s="19"/>
    </row>
    <row r="235" spans="1:9" s="17" customFormat="1" ht="76.5" x14ac:dyDescent="0.2">
      <c r="A235" s="30"/>
      <c r="B235" s="3"/>
      <c r="C235" s="2"/>
      <c r="D235" s="3"/>
      <c r="E235" s="2"/>
      <c r="F235" s="3"/>
      <c r="G235" s="9"/>
      <c r="H235" s="31" t="s">
        <v>287</v>
      </c>
      <c r="I235" s="19"/>
    </row>
    <row r="236" spans="1:9" s="17" customFormat="1" x14ac:dyDescent="0.2">
      <c r="A236" s="30"/>
      <c r="B236" s="3"/>
      <c r="C236" s="2"/>
      <c r="D236" s="3"/>
      <c r="E236" s="56"/>
      <c r="F236" s="57"/>
      <c r="G236" s="58">
        <v>40203040</v>
      </c>
      <c r="H236" s="59" t="s">
        <v>288</v>
      </c>
      <c r="I236" s="19"/>
    </row>
    <row r="237" spans="1:9" s="17" customFormat="1" ht="38.25" x14ac:dyDescent="0.2">
      <c r="A237" s="30"/>
      <c r="B237" s="3"/>
      <c r="C237" s="2"/>
      <c r="D237" s="3"/>
      <c r="E237" s="56"/>
      <c r="F237" s="57"/>
      <c r="G237" s="58"/>
      <c r="H237" s="60" t="s">
        <v>289</v>
      </c>
      <c r="I237" s="19"/>
    </row>
    <row r="238" spans="1:9" s="17" customFormat="1" ht="38.25" x14ac:dyDescent="0.2">
      <c r="A238" s="32"/>
      <c r="B238" s="10"/>
      <c r="C238" s="9"/>
      <c r="D238" s="10"/>
      <c r="E238" s="58">
        <v>402040</v>
      </c>
      <c r="F238" s="61" t="s">
        <v>290</v>
      </c>
      <c r="G238" s="58">
        <v>40204010</v>
      </c>
      <c r="H238" s="59" t="s">
        <v>291</v>
      </c>
      <c r="I238" s="19"/>
    </row>
    <row r="239" spans="1:9" s="17" customFormat="1" ht="38.25" x14ac:dyDescent="0.2">
      <c r="A239" s="30"/>
      <c r="B239" s="3"/>
      <c r="C239" s="2"/>
      <c r="D239" s="3"/>
      <c r="E239" s="56"/>
      <c r="F239" s="57"/>
      <c r="G239" s="58"/>
      <c r="H239" s="60" t="s">
        <v>292</v>
      </c>
      <c r="I239" s="19"/>
    </row>
    <row r="240" spans="1:9" s="22" customFormat="1" x14ac:dyDescent="0.2">
      <c r="A240" s="32">
        <v>40</v>
      </c>
      <c r="B240" s="10" t="s">
        <v>262</v>
      </c>
      <c r="C240" s="9">
        <v>4030</v>
      </c>
      <c r="D240" s="10" t="s">
        <v>293</v>
      </c>
      <c r="E240" s="9">
        <v>403010</v>
      </c>
      <c r="F240" s="10" t="s">
        <v>293</v>
      </c>
      <c r="G240" s="9">
        <v>40301010</v>
      </c>
      <c r="H240" s="52" t="s">
        <v>294</v>
      </c>
      <c r="I240" s="18"/>
    </row>
    <row r="241" spans="1:9" s="17" customFormat="1" x14ac:dyDescent="0.2">
      <c r="A241" s="30"/>
      <c r="B241" s="12"/>
      <c r="C241" s="2"/>
      <c r="D241" s="3"/>
      <c r="E241" s="2"/>
      <c r="F241" s="3"/>
      <c r="G241" s="2"/>
      <c r="H241" s="53" t="s">
        <v>295</v>
      </c>
      <c r="I241" s="19"/>
    </row>
    <row r="242" spans="1:9" s="17" customFormat="1" x14ac:dyDescent="0.2">
      <c r="A242" s="32"/>
      <c r="B242" s="10"/>
      <c r="C242" s="9"/>
      <c r="D242" s="10"/>
      <c r="E242" s="9"/>
      <c r="F242" s="10"/>
      <c r="G242" s="9">
        <v>40301020</v>
      </c>
      <c r="H242" s="52" t="s">
        <v>296</v>
      </c>
      <c r="I242" s="21"/>
    </row>
    <row r="243" spans="1:9" s="17" customFormat="1" ht="25.5" x14ac:dyDescent="0.2">
      <c r="A243" s="30"/>
      <c r="B243" s="3"/>
      <c r="C243" s="2"/>
      <c r="D243" s="3"/>
      <c r="E243" s="2"/>
      <c r="F243" s="3"/>
      <c r="G243" s="2"/>
      <c r="H243" s="53" t="s">
        <v>297</v>
      </c>
      <c r="I243" s="19"/>
    </row>
    <row r="244" spans="1:9" s="17" customFormat="1" x14ac:dyDescent="0.2">
      <c r="A244" s="32"/>
      <c r="B244" s="10"/>
      <c r="C244" s="9"/>
      <c r="D244" s="10"/>
      <c r="E244" s="9"/>
      <c r="F244" s="10"/>
      <c r="G244" s="9">
        <v>40301030</v>
      </c>
      <c r="H244" s="52" t="s">
        <v>298</v>
      </c>
      <c r="I244" s="21"/>
    </row>
    <row r="245" spans="1:9" s="17" customFormat="1" ht="25.5" x14ac:dyDescent="0.2">
      <c r="A245" s="30"/>
      <c r="B245" s="3"/>
      <c r="C245" s="2"/>
      <c r="D245" s="3"/>
      <c r="E245" s="2"/>
      <c r="F245" s="3"/>
      <c r="G245" s="2"/>
      <c r="H245" s="53" t="s">
        <v>299</v>
      </c>
      <c r="I245" s="19"/>
    </row>
    <row r="246" spans="1:9" s="17" customFormat="1" x14ac:dyDescent="0.2">
      <c r="A246" s="32"/>
      <c r="B246" s="10"/>
      <c r="C246" s="9"/>
      <c r="D246" s="10"/>
      <c r="E246" s="9"/>
      <c r="F246" s="10"/>
      <c r="G246" s="9">
        <v>40301040</v>
      </c>
      <c r="H246" s="52" t="s">
        <v>300</v>
      </c>
      <c r="I246" s="21"/>
    </row>
    <row r="247" spans="1:9" s="17" customFormat="1" x14ac:dyDescent="0.2">
      <c r="A247" s="30"/>
      <c r="B247" s="3"/>
      <c r="C247" s="2"/>
      <c r="D247" s="3"/>
      <c r="E247" s="2"/>
      <c r="F247" s="3"/>
      <c r="G247" s="2"/>
      <c r="H247" s="53" t="s">
        <v>301</v>
      </c>
      <c r="I247" s="19"/>
    </row>
    <row r="248" spans="1:9" s="17" customFormat="1" x14ac:dyDescent="0.2">
      <c r="A248" s="32"/>
      <c r="B248" s="10"/>
      <c r="C248" s="9"/>
      <c r="D248" s="10"/>
      <c r="E248" s="9"/>
      <c r="F248" s="10"/>
      <c r="G248" s="9">
        <v>40301050</v>
      </c>
      <c r="H248" s="54" t="s">
        <v>302</v>
      </c>
      <c r="I248" s="21"/>
    </row>
    <row r="249" spans="1:9" s="17" customFormat="1" x14ac:dyDescent="0.2">
      <c r="A249" s="30"/>
      <c r="B249" s="3"/>
      <c r="C249" s="2"/>
      <c r="D249" s="3"/>
      <c r="E249" s="2"/>
      <c r="F249" s="3"/>
      <c r="G249" s="2"/>
      <c r="H249" s="53" t="s">
        <v>303</v>
      </c>
      <c r="I249" s="19"/>
    </row>
    <row r="250" spans="1:9" s="17" customFormat="1" ht="51" x14ac:dyDescent="0.2">
      <c r="A250" s="32">
        <v>45</v>
      </c>
      <c r="B250" s="11" t="s">
        <v>304</v>
      </c>
      <c r="C250" s="11">
        <v>4510</v>
      </c>
      <c r="D250" s="11" t="s">
        <v>305</v>
      </c>
      <c r="E250" s="48">
        <v>451010</v>
      </c>
      <c r="F250" s="47" t="s">
        <v>306</v>
      </c>
      <c r="G250" s="62">
        <v>45101010</v>
      </c>
      <c r="H250" s="63" t="s">
        <v>306</v>
      </c>
      <c r="I250" s="21"/>
    </row>
    <row r="251" spans="1:9" s="17" customFormat="1" ht="15.75" customHeight="1" x14ac:dyDescent="0.2">
      <c r="A251" s="30"/>
      <c r="B251" s="3"/>
      <c r="C251" s="2"/>
      <c r="D251" s="3"/>
      <c r="E251" s="2"/>
      <c r="F251" s="3"/>
      <c r="G251" s="2"/>
      <c r="H251" s="233" t="s">
        <v>307</v>
      </c>
      <c r="I251" s="19"/>
    </row>
    <row r="252" spans="1:9" s="17" customFormat="1" ht="25.5" x14ac:dyDescent="0.2">
      <c r="A252" s="32"/>
      <c r="B252" s="10"/>
      <c r="C252" s="9"/>
      <c r="D252" s="10"/>
      <c r="E252" s="9">
        <v>451020</v>
      </c>
      <c r="F252" s="10" t="s">
        <v>308</v>
      </c>
      <c r="G252" s="45">
        <v>45102010</v>
      </c>
      <c r="H252" s="54" t="s">
        <v>309</v>
      </c>
      <c r="I252" s="19"/>
    </row>
    <row r="253" spans="1:9" s="17" customFormat="1" ht="51" x14ac:dyDescent="0.2">
      <c r="A253" s="30"/>
      <c r="B253" s="3"/>
      <c r="C253" s="2"/>
      <c r="D253" s="3"/>
      <c r="E253" s="2"/>
      <c r="F253" s="3"/>
      <c r="G253" s="2"/>
      <c r="H253" s="31" t="s">
        <v>310</v>
      </c>
      <c r="I253" s="19"/>
    </row>
    <row r="254" spans="1:9" s="17" customFormat="1" x14ac:dyDescent="0.2">
      <c r="A254" s="30"/>
      <c r="B254" s="3"/>
      <c r="C254" s="2"/>
      <c r="D254" s="3"/>
      <c r="E254" s="2"/>
      <c r="F254" s="3"/>
      <c r="G254" s="9">
        <v>45102020</v>
      </c>
      <c r="H254" s="54" t="s">
        <v>311</v>
      </c>
      <c r="I254" s="19"/>
    </row>
    <row r="255" spans="1:9" s="17" customFormat="1" ht="38.25" x14ac:dyDescent="0.2">
      <c r="A255" s="30"/>
      <c r="B255" s="3"/>
      <c r="C255" s="2"/>
      <c r="D255" s="3"/>
      <c r="E255" s="2"/>
      <c r="F255" s="3"/>
      <c r="G255" s="2"/>
      <c r="H255" s="31" t="s">
        <v>312</v>
      </c>
      <c r="I255" s="19"/>
    </row>
    <row r="256" spans="1:9" s="17" customFormat="1" x14ac:dyDescent="0.2">
      <c r="A256" s="30"/>
      <c r="B256" s="3"/>
      <c r="C256" s="2"/>
      <c r="D256" s="3"/>
      <c r="E256" s="2"/>
      <c r="F256" s="3"/>
      <c r="G256" s="4">
        <v>45102030</v>
      </c>
      <c r="H256" s="35" t="s">
        <v>313</v>
      </c>
      <c r="I256" s="19"/>
    </row>
    <row r="257" spans="1:9" s="17" customFormat="1" ht="38.25" x14ac:dyDescent="0.2">
      <c r="A257" s="30"/>
      <c r="B257" s="3"/>
      <c r="C257" s="2"/>
      <c r="D257" s="3"/>
      <c r="E257" s="2"/>
      <c r="F257" s="3"/>
      <c r="G257" s="65"/>
      <c r="H257" s="37" t="s">
        <v>314</v>
      </c>
      <c r="I257" s="19"/>
    </row>
    <row r="258" spans="1:9" s="17" customFormat="1" x14ac:dyDescent="0.2">
      <c r="A258" s="32"/>
      <c r="B258" s="10"/>
      <c r="C258" s="9"/>
      <c r="D258" s="10"/>
      <c r="E258" s="9">
        <v>451030</v>
      </c>
      <c r="F258" s="10" t="s">
        <v>315</v>
      </c>
      <c r="G258" s="9">
        <v>45103010</v>
      </c>
      <c r="H258" s="52" t="s">
        <v>316</v>
      </c>
      <c r="I258" s="19"/>
    </row>
    <row r="259" spans="1:9" s="17" customFormat="1" ht="63.75" x14ac:dyDescent="0.2">
      <c r="A259" s="30"/>
      <c r="B259" s="3"/>
      <c r="C259" s="2"/>
      <c r="D259" s="3"/>
      <c r="E259" s="2"/>
      <c r="F259" s="3"/>
      <c r="G259" s="2"/>
      <c r="H259" s="31" t="s">
        <v>317</v>
      </c>
      <c r="I259" s="19"/>
    </row>
    <row r="260" spans="1:9" s="17" customFormat="1" x14ac:dyDescent="0.2">
      <c r="A260" s="32"/>
      <c r="B260" s="10"/>
      <c r="C260" s="9"/>
      <c r="D260" s="10"/>
      <c r="E260" s="9"/>
      <c r="F260" s="10"/>
      <c r="G260" s="9">
        <v>45103020</v>
      </c>
      <c r="H260" s="52" t="s">
        <v>318</v>
      </c>
      <c r="I260" s="19"/>
    </row>
    <row r="261" spans="1:9" s="17" customFormat="1" ht="25.5" x14ac:dyDescent="0.2">
      <c r="A261" s="30"/>
      <c r="B261" s="3"/>
      <c r="C261" s="2"/>
      <c r="D261" s="3"/>
      <c r="E261" s="2"/>
      <c r="F261" s="3"/>
      <c r="G261" s="2"/>
      <c r="H261" s="53" t="s">
        <v>319</v>
      </c>
      <c r="I261" s="19"/>
    </row>
    <row r="262" spans="1:9" s="17" customFormat="1" ht="13.5" customHeight="1" x14ac:dyDescent="0.2">
      <c r="A262" s="30"/>
      <c r="B262" s="3"/>
      <c r="C262" s="2"/>
      <c r="D262" s="3"/>
      <c r="E262" s="2"/>
      <c r="F262" s="3"/>
      <c r="G262" s="9">
        <v>45103030</v>
      </c>
      <c r="H262" s="35" t="s">
        <v>320</v>
      </c>
      <c r="I262" s="19"/>
    </row>
    <row r="263" spans="1:9" s="17" customFormat="1" ht="27" customHeight="1" x14ac:dyDescent="0.2">
      <c r="A263" s="30"/>
      <c r="B263" s="3"/>
      <c r="C263" s="2"/>
      <c r="D263" s="3"/>
      <c r="E263" s="2"/>
      <c r="F263" s="3"/>
      <c r="G263" s="2"/>
      <c r="H263" s="37" t="s">
        <v>321</v>
      </c>
      <c r="I263" s="19"/>
    </row>
    <row r="264" spans="1:9" s="17" customFormat="1" ht="38.25" x14ac:dyDescent="0.2">
      <c r="A264" s="32">
        <v>45</v>
      </c>
      <c r="B264" s="11" t="s">
        <v>304</v>
      </c>
      <c r="C264" s="9">
        <v>4520</v>
      </c>
      <c r="D264" s="11" t="s">
        <v>322</v>
      </c>
      <c r="E264" s="45">
        <v>452010</v>
      </c>
      <c r="F264" s="11" t="s">
        <v>323</v>
      </c>
      <c r="G264" s="9">
        <v>45201020</v>
      </c>
      <c r="H264" s="54" t="s">
        <v>324</v>
      </c>
      <c r="I264" s="19"/>
    </row>
    <row r="265" spans="1:9" s="17" customFormat="1" ht="51" x14ac:dyDescent="0.2">
      <c r="A265" s="32"/>
      <c r="B265" s="12"/>
      <c r="C265" s="9"/>
      <c r="D265" s="10"/>
      <c r="E265" s="9"/>
      <c r="F265" s="10"/>
      <c r="G265" s="9"/>
      <c r="H265" s="31" t="s">
        <v>325</v>
      </c>
      <c r="I265" s="19"/>
    </row>
    <row r="266" spans="1:9" s="17" customFormat="1" ht="38.25" x14ac:dyDescent="0.2">
      <c r="A266" s="30"/>
      <c r="B266" s="3"/>
      <c r="C266" s="2"/>
      <c r="D266" s="3"/>
      <c r="E266" s="9">
        <v>452020</v>
      </c>
      <c r="F266" s="11" t="s">
        <v>326</v>
      </c>
      <c r="G266" s="9">
        <v>45202030</v>
      </c>
      <c r="H266" s="66" t="s">
        <v>326</v>
      </c>
      <c r="I266" s="19"/>
    </row>
    <row r="267" spans="1:9" s="17" customFormat="1" ht="51" x14ac:dyDescent="0.2">
      <c r="A267" s="30"/>
      <c r="B267" s="3"/>
      <c r="C267" s="2"/>
      <c r="D267" s="3"/>
      <c r="E267" s="2"/>
      <c r="F267" s="3"/>
      <c r="G267" s="2"/>
      <c r="H267" s="53" t="s">
        <v>327</v>
      </c>
      <c r="I267" s="19"/>
    </row>
    <row r="268" spans="1:9" s="17" customFormat="1" ht="25.5" x14ac:dyDescent="0.2">
      <c r="A268" s="32"/>
      <c r="B268" s="10"/>
      <c r="C268" s="9"/>
      <c r="D268" s="10"/>
      <c r="E268" s="9">
        <v>452030</v>
      </c>
      <c r="F268" s="11" t="s">
        <v>328</v>
      </c>
      <c r="G268" s="9">
        <v>45203010</v>
      </c>
      <c r="H268" s="54" t="s">
        <v>329</v>
      </c>
      <c r="I268" s="19"/>
    </row>
    <row r="269" spans="1:9" s="17" customFormat="1" ht="38.25" x14ac:dyDescent="0.2">
      <c r="A269" s="30"/>
      <c r="B269" s="3"/>
      <c r="C269" s="2"/>
      <c r="D269" s="3"/>
      <c r="E269" s="2"/>
      <c r="F269" s="3"/>
      <c r="G269" s="2"/>
      <c r="H269" s="31" t="s">
        <v>330</v>
      </c>
      <c r="I269" s="19"/>
    </row>
    <row r="270" spans="1:9" s="17" customFormat="1" ht="77.25" customHeight="1" x14ac:dyDescent="0.2">
      <c r="A270" s="30"/>
      <c r="B270" s="3"/>
      <c r="C270" s="2"/>
      <c r="D270" s="3"/>
      <c r="E270" s="2"/>
      <c r="F270" s="3"/>
      <c r="G270" s="9">
        <v>45203015</v>
      </c>
      <c r="H270" s="54" t="s">
        <v>331</v>
      </c>
      <c r="I270" s="21"/>
    </row>
    <row r="271" spans="1:9" s="17" customFormat="1" ht="51" x14ac:dyDescent="0.2">
      <c r="A271" s="30"/>
      <c r="B271" s="3"/>
      <c r="C271" s="2"/>
      <c r="D271" s="3"/>
      <c r="E271" s="2"/>
      <c r="F271" s="3"/>
      <c r="G271" s="2"/>
      <c r="H271" s="31" t="s">
        <v>332</v>
      </c>
      <c r="I271" s="21"/>
    </row>
    <row r="272" spans="1:9" s="17" customFormat="1" x14ac:dyDescent="0.2">
      <c r="A272" s="30"/>
      <c r="B272" s="3"/>
      <c r="C272" s="2"/>
      <c r="D272" s="3"/>
      <c r="E272" s="2"/>
      <c r="F272" s="3"/>
      <c r="G272" s="9">
        <v>45203020</v>
      </c>
      <c r="H272" s="54" t="s">
        <v>333</v>
      </c>
      <c r="I272" s="21"/>
    </row>
    <row r="273" spans="1:9" s="17" customFormat="1" ht="25.5" x14ac:dyDescent="0.2">
      <c r="A273" s="30"/>
      <c r="B273" s="3"/>
      <c r="C273" s="2"/>
      <c r="D273" s="3"/>
      <c r="E273" s="2"/>
      <c r="F273" s="3"/>
      <c r="G273" s="2"/>
      <c r="H273" s="31" t="s">
        <v>334</v>
      </c>
      <c r="I273" s="21"/>
    </row>
    <row r="274" spans="1:9" s="17" customFormat="1" x14ac:dyDescent="0.2">
      <c r="A274" s="30"/>
      <c r="B274" s="3"/>
      <c r="C274" s="2"/>
      <c r="D274" s="3"/>
      <c r="E274" s="2"/>
      <c r="F274" s="3"/>
      <c r="G274" s="9">
        <v>45203030</v>
      </c>
      <c r="H274" s="54" t="s">
        <v>335</v>
      </c>
      <c r="I274" s="21"/>
    </row>
    <row r="275" spans="1:9" s="17" customFormat="1" ht="38.25" x14ac:dyDescent="0.2">
      <c r="A275" s="30"/>
      <c r="B275" s="3"/>
      <c r="C275" s="2"/>
      <c r="D275" s="3"/>
      <c r="E275" s="2"/>
      <c r="F275" s="3"/>
      <c r="G275" s="2"/>
      <c r="H275" s="31" t="s">
        <v>336</v>
      </c>
      <c r="I275" s="21"/>
    </row>
    <row r="276" spans="1:9" s="17" customFormat="1" ht="38.25" x14ac:dyDescent="0.2">
      <c r="A276" s="30"/>
      <c r="B276" s="3"/>
      <c r="C276" s="9">
        <v>4530</v>
      </c>
      <c r="D276" s="10" t="s">
        <v>337</v>
      </c>
      <c r="E276" s="9">
        <v>453010</v>
      </c>
      <c r="F276" s="10" t="s">
        <v>337</v>
      </c>
      <c r="G276" s="9">
        <v>45301010</v>
      </c>
      <c r="H276" s="54" t="s">
        <v>338</v>
      </c>
      <c r="I276" s="21"/>
    </row>
    <row r="277" spans="1:9" s="17" customFormat="1" ht="25.5" x14ac:dyDescent="0.2">
      <c r="A277" s="30"/>
      <c r="B277" s="3"/>
      <c r="C277" s="2"/>
      <c r="D277" s="3"/>
      <c r="E277" s="2"/>
      <c r="F277" s="3"/>
      <c r="G277" s="2"/>
      <c r="H277" s="67" t="s">
        <v>339</v>
      </c>
      <c r="I277" s="21"/>
    </row>
    <row r="278" spans="1:9" s="17" customFormat="1" x14ac:dyDescent="0.2">
      <c r="A278" s="30"/>
      <c r="B278" s="3"/>
      <c r="C278" s="2"/>
      <c r="D278" s="3"/>
      <c r="E278" s="2"/>
      <c r="F278" s="3"/>
      <c r="G278" s="9">
        <v>45301020</v>
      </c>
      <c r="H278" s="54" t="s">
        <v>340</v>
      </c>
      <c r="I278" s="21"/>
    </row>
    <row r="279" spans="1:9" s="17" customFormat="1" ht="25.5" x14ac:dyDescent="0.2">
      <c r="A279" s="30"/>
      <c r="B279" s="3"/>
      <c r="C279" s="2"/>
      <c r="D279" s="3"/>
      <c r="E279" s="2"/>
      <c r="F279" s="3"/>
      <c r="G279" s="2"/>
      <c r="H279" s="31" t="s">
        <v>341</v>
      </c>
      <c r="I279" s="19"/>
    </row>
    <row r="280" spans="1:9" s="17" customFormat="1" ht="38.25" x14ac:dyDescent="0.2">
      <c r="A280" s="68">
        <v>50</v>
      </c>
      <c r="B280" s="8" t="s">
        <v>342</v>
      </c>
      <c r="C280" s="11">
        <v>5010</v>
      </c>
      <c r="D280" s="11" t="s">
        <v>343</v>
      </c>
      <c r="E280" s="45">
        <v>501010</v>
      </c>
      <c r="F280" s="11" t="s">
        <v>344</v>
      </c>
      <c r="G280" s="45">
        <v>50101010</v>
      </c>
      <c r="H280" s="52" t="s">
        <v>345</v>
      </c>
      <c r="I280" s="21"/>
    </row>
    <row r="281" spans="1:9" s="17" customFormat="1" ht="25.5" x14ac:dyDescent="0.2">
      <c r="A281" s="30"/>
      <c r="B281" s="3"/>
      <c r="C281" s="2"/>
      <c r="D281" s="3"/>
      <c r="E281" s="2"/>
      <c r="F281" s="3"/>
      <c r="G281" s="2"/>
      <c r="H281" s="53" t="s">
        <v>346</v>
      </c>
      <c r="I281" s="19"/>
    </row>
    <row r="282" spans="1:9" s="17" customFormat="1" x14ac:dyDescent="0.2">
      <c r="A282" s="32"/>
      <c r="B282" s="10"/>
      <c r="C282" s="9"/>
      <c r="D282" s="10"/>
      <c r="E282" s="9"/>
      <c r="F282" s="10"/>
      <c r="G282" s="9">
        <v>50101020</v>
      </c>
      <c r="H282" s="52" t="s">
        <v>347</v>
      </c>
      <c r="I282" s="19"/>
    </row>
    <row r="283" spans="1:9" s="17" customFormat="1" ht="38.25" x14ac:dyDescent="0.2">
      <c r="A283" s="30"/>
      <c r="B283" s="3"/>
      <c r="C283" s="2"/>
      <c r="D283" s="3"/>
      <c r="E283" s="2"/>
      <c r="F283" s="3"/>
      <c r="G283" s="2"/>
      <c r="H283" s="53" t="s">
        <v>348</v>
      </c>
      <c r="I283" s="19"/>
    </row>
    <row r="284" spans="1:9" s="17" customFormat="1" ht="38.25" x14ac:dyDescent="0.2">
      <c r="A284" s="32"/>
      <c r="B284" s="10"/>
      <c r="C284" s="9"/>
      <c r="D284" s="10"/>
      <c r="E284" s="9">
        <v>501020</v>
      </c>
      <c r="F284" s="11" t="s">
        <v>349</v>
      </c>
      <c r="G284" s="45">
        <v>50102010</v>
      </c>
      <c r="H284" s="52" t="s">
        <v>349</v>
      </c>
      <c r="I284" s="21"/>
    </row>
    <row r="285" spans="1:9" s="17" customFormat="1" x14ac:dyDescent="0.2">
      <c r="A285" s="30"/>
      <c r="B285" s="3"/>
      <c r="C285" s="2"/>
      <c r="D285" s="3"/>
      <c r="E285" s="2"/>
      <c r="F285" s="46"/>
      <c r="G285" s="45"/>
      <c r="H285" s="37" t="s">
        <v>350</v>
      </c>
      <c r="I285" s="19"/>
    </row>
    <row r="286" spans="1:9" s="17" customFormat="1" ht="38.25" x14ac:dyDescent="0.2">
      <c r="A286" s="68"/>
      <c r="B286" s="8"/>
      <c r="C286" s="4">
        <v>5020</v>
      </c>
      <c r="D286" s="8" t="s">
        <v>351</v>
      </c>
      <c r="E286" s="4">
        <v>502010</v>
      </c>
      <c r="F286" s="8" t="s">
        <v>352</v>
      </c>
      <c r="G286" s="4">
        <v>50201010</v>
      </c>
      <c r="H286" s="35" t="s">
        <v>353</v>
      </c>
      <c r="I286" s="19"/>
    </row>
    <row r="287" spans="1:9" s="17" customFormat="1" ht="14.25" customHeight="1" x14ac:dyDescent="0.2">
      <c r="A287" s="36"/>
      <c r="B287" s="6"/>
      <c r="C287" s="5"/>
      <c r="D287" s="6"/>
      <c r="E287" s="5"/>
      <c r="F287" s="6"/>
      <c r="G287" s="5"/>
      <c r="H287" s="37" t="s">
        <v>174</v>
      </c>
      <c r="I287" s="19"/>
    </row>
    <row r="288" spans="1:9" s="17" customFormat="1" x14ac:dyDescent="0.2">
      <c r="A288" s="68"/>
      <c r="B288" s="8"/>
      <c r="C288" s="4"/>
      <c r="D288" s="8"/>
      <c r="E288" s="4"/>
      <c r="F288" s="8"/>
      <c r="G288" s="4">
        <v>50201020</v>
      </c>
      <c r="H288" s="35" t="s">
        <v>354</v>
      </c>
      <c r="I288" s="19"/>
    </row>
    <row r="289" spans="1:9" s="17" customFormat="1" ht="25.5" x14ac:dyDescent="0.2">
      <c r="A289" s="36"/>
      <c r="B289" s="6"/>
      <c r="C289" s="5"/>
      <c r="D289" s="6"/>
      <c r="E289" s="5"/>
      <c r="F289" s="6"/>
      <c r="G289" s="5"/>
      <c r="H289" s="37" t="s">
        <v>176</v>
      </c>
      <c r="I289" s="19"/>
    </row>
    <row r="290" spans="1:9" s="17" customFormat="1" x14ac:dyDescent="0.2">
      <c r="A290" s="36"/>
      <c r="B290" s="6"/>
      <c r="C290" s="5"/>
      <c r="D290" s="6"/>
      <c r="E290" s="5"/>
      <c r="F290" s="6"/>
      <c r="G290" s="4">
        <v>50201030</v>
      </c>
      <c r="H290" s="35" t="s">
        <v>355</v>
      </c>
      <c r="I290" s="19"/>
    </row>
    <row r="291" spans="1:9" s="17" customFormat="1" ht="39" customHeight="1" x14ac:dyDescent="0.2">
      <c r="A291" s="36"/>
      <c r="B291" s="6"/>
      <c r="C291" s="5"/>
      <c r="D291" s="6"/>
      <c r="E291" s="5"/>
      <c r="F291" s="6"/>
      <c r="G291" s="5"/>
      <c r="H291" s="37" t="s">
        <v>178</v>
      </c>
      <c r="I291" s="19"/>
    </row>
    <row r="292" spans="1:9" s="17" customFormat="1" x14ac:dyDescent="0.2">
      <c r="A292" s="68"/>
      <c r="B292" s="8"/>
      <c r="C292" s="4"/>
      <c r="D292" s="8"/>
      <c r="E292" s="4"/>
      <c r="F292" s="8"/>
      <c r="G292" s="4">
        <v>50201040</v>
      </c>
      <c r="H292" s="35" t="s">
        <v>356</v>
      </c>
      <c r="I292" s="19"/>
    </row>
    <row r="293" spans="1:9" s="17" customFormat="1" ht="25.5" x14ac:dyDescent="0.2">
      <c r="A293" s="36"/>
      <c r="B293" s="6"/>
      <c r="C293" s="5"/>
      <c r="D293" s="6"/>
      <c r="E293" s="5"/>
      <c r="F293" s="6"/>
      <c r="G293" s="5"/>
      <c r="H293" s="37" t="s">
        <v>182</v>
      </c>
      <c r="I293" s="19"/>
    </row>
    <row r="294" spans="1:9" s="17" customFormat="1" x14ac:dyDescent="0.2">
      <c r="A294" s="69"/>
      <c r="B294" s="70"/>
      <c r="C294" s="65"/>
      <c r="D294" s="70"/>
      <c r="E294" s="4">
        <v>502020</v>
      </c>
      <c r="F294" s="8" t="s">
        <v>357</v>
      </c>
      <c r="G294" s="4">
        <v>50202010</v>
      </c>
      <c r="H294" s="35" t="s">
        <v>358</v>
      </c>
      <c r="I294" s="19"/>
    </row>
    <row r="295" spans="1:9" s="17" customFormat="1" ht="51" x14ac:dyDescent="0.2">
      <c r="A295" s="69"/>
      <c r="B295" s="70"/>
      <c r="C295" s="65"/>
      <c r="D295" s="70"/>
      <c r="E295" s="65"/>
      <c r="F295" s="70"/>
      <c r="G295" s="5"/>
      <c r="H295" s="37" t="s">
        <v>359</v>
      </c>
      <c r="I295" s="19"/>
    </row>
    <row r="296" spans="1:9" s="17" customFormat="1" x14ac:dyDescent="0.2">
      <c r="A296" s="69"/>
      <c r="B296" s="70"/>
      <c r="C296" s="65"/>
      <c r="D296" s="70"/>
      <c r="E296" s="65"/>
      <c r="F296" s="70"/>
      <c r="G296" s="4">
        <v>50202020</v>
      </c>
      <c r="H296" s="35" t="s">
        <v>360</v>
      </c>
      <c r="I296" s="19"/>
    </row>
    <row r="297" spans="1:9" s="17" customFormat="1" ht="40.5" customHeight="1" x14ac:dyDescent="0.2">
      <c r="A297" s="69"/>
      <c r="B297" s="70"/>
      <c r="C297" s="65"/>
      <c r="D297" s="70"/>
      <c r="E297" s="65"/>
      <c r="F297" s="70"/>
      <c r="G297" s="65"/>
      <c r="H297" s="37" t="s">
        <v>361</v>
      </c>
      <c r="I297" s="19"/>
    </row>
    <row r="298" spans="1:9" s="17" customFormat="1" ht="25.5" x14ac:dyDescent="0.2">
      <c r="A298" s="69"/>
      <c r="B298" s="70"/>
      <c r="C298" s="65"/>
      <c r="D298" s="70"/>
      <c r="E298" s="4">
        <v>502030</v>
      </c>
      <c r="F298" s="8" t="s">
        <v>362</v>
      </c>
      <c r="G298" s="4">
        <v>50203010</v>
      </c>
      <c r="H298" s="71" t="s">
        <v>362</v>
      </c>
      <c r="I298" s="19"/>
    </row>
    <row r="299" spans="1:9" s="17" customFormat="1" ht="63.75" x14ac:dyDescent="0.2">
      <c r="A299" s="69"/>
      <c r="B299" s="70"/>
      <c r="C299" s="65"/>
      <c r="D299" s="70"/>
      <c r="E299" s="65"/>
      <c r="F299" s="70"/>
      <c r="G299" s="65"/>
      <c r="H299" s="37" t="s">
        <v>363</v>
      </c>
      <c r="I299" s="19"/>
    </row>
    <row r="300" spans="1:9" s="17" customFormat="1" ht="25.5" x14ac:dyDescent="0.2">
      <c r="A300" s="32">
        <v>55</v>
      </c>
      <c r="B300" s="11" t="s">
        <v>364</v>
      </c>
      <c r="C300" s="11">
        <v>5510</v>
      </c>
      <c r="D300" s="11" t="s">
        <v>364</v>
      </c>
      <c r="E300" s="45">
        <v>551010</v>
      </c>
      <c r="F300" s="72" t="s">
        <v>365</v>
      </c>
      <c r="G300" s="45">
        <v>55101010</v>
      </c>
      <c r="H300" s="55" t="s">
        <v>365</v>
      </c>
      <c r="I300" s="19"/>
    </row>
    <row r="301" spans="1:9" s="17" customFormat="1" ht="25.5" x14ac:dyDescent="0.2">
      <c r="A301" s="30"/>
      <c r="B301" s="3"/>
      <c r="C301" s="2"/>
      <c r="D301" s="3"/>
      <c r="E301" s="2"/>
      <c r="F301" s="3"/>
      <c r="G301" s="2"/>
      <c r="H301" s="53" t="s">
        <v>366</v>
      </c>
      <c r="I301" s="19"/>
    </row>
    <row r="302" spans="1:9" s="17" customFormat="1" x14ac:dyDescent="0.2">
      <c r="A302" s="32"/>
      <c r="B302" s="10"/>
      <c r="C302" s="9"/>
      <c r="D302" s="10"/>
      <c r="E302" s="9">
        <v>551020</v>
      </c>
      <c r="F302" s="72" t="s">
        <v>367</v>
      </c>
      <c r="G302" s="45">
        <v>55102010</v>
      </c>
      <c r="H302" s="55" t="s">
        <v>367</v>
      </c>
      <c r="I302" s="19"/>
    </row>
    <row r="303" spans="1:9" s="17" customFormat="1" ht="63.75" x14ac:dyDescent="0.2">
      <c r="A303" s="30"/>
      <c r="B303" s="3"/>
      <c r="C303" s="2"/>
      <c r="D303" s="3"/>
      <c r="E303" s="2"/>
      <c r="F303" s="3"/>
      <c r="G303" s="2"/>
      <c r="H303" s="31" t="s">
        <v>368</v>
      </c>
      <c r="I303" s="19"/>
    </row>
    <row r="304" spans="1:9" s="17" customFormat="1" x14ac:dyDescent="0.2">
      <c r="A304" s="32"/>
      <c r="B304" s="10"/>
      <c r="C304" s="9"/>
      <c r="D304" s="10"/>
      <c r="E304" s="9">
        <v>551030</v>
      </c>
      <c r="F304" s="11" t="s">
        <v>369</v>
      </c>
      <c r="G304" s="45">
        <v>55103010</v>
      </c>
      <c r="H304" s="52" t="s">
        <v>370</v>
      </c>
      <c r="I304" s="19"/>
    </row>
    <row r="305" spans="1:9" s="17" customFormat="1" ht="25.5" x14ac:dyDescent="0.2">
      <c r="A305" s="30"/>
      <c r="B305" s="3"/>
      <c r="C305" s="2"/>
      <c r="D305" s="3"/>
      <c r="E305" s="2"/>
      <c r="F305" s="46"/>
      <c r="G305" s="45"/>
      <c r="H305" s="53" t="s">
        <v>371</v>
      </c>
      <c r="I305" s="19"/>
    </row>
    <row r="306" spans="1:9" s="17" customFormat="1" x14ac:dyDescent="0.2">
      <c r="A306" s="32"/>
      <c r="B306" s="10"/>
      <c r="C306" s="9"/>
      <c r="D306" s="10"/>
      <c r="E306" s="9">
        <v>551040</v>
      </c>
      <c r="F306" s="11" t="s">
        <v>372</v>
      </c>
      <c r="G306" s="9">
        <v>55104010</v>
      </c>
      <c r="H306" s="52" t="s">
        <v>372</v>
      </c>
      <c r="I306" s="21"/>
    </row>
    <row r="307" spans="1:9" s="17" customFormat="1" ht="25.5" x14ac:dyDescent="0.2">
      <c r="A307" s="30"/>
      <c r="B307" s="3"/>
      <c r="C307" s="2"/>
      <c r="D307" s="3"/>
      <c r="E307" s="2"/>
      <c r="F307" s="3"/>
      <c r="G307" s="2"/>
      <c r="H307" s="53" t="s">
        <v>373</v>
      </c>
      <c r="I307" s="19"/>
    </row>
    <row r="308" spans="1:9" s="17" customFormat="1" ht="38.25" x14ac:dyDescent="0.2">
      <c r="A308" s="30"/>
      <c r="B308" s="3"/>
      <c r="C308" s="2"/>
      <c r="D308" s="3"/>
      <c r="E308" s="9">
        <v>551050</v>
      </c>
      <c r="F308" s="72" t="s">
        <v>374</v>
      </c>
      <c r="G308" s="9">
        <v>55105010</v>
      </c>
      <c r="H308" s="55" t="s">
        <v>375</v>
      </c>
      <c r="I308" s="21"/>
    </row>
    <row r="309" spans="1:9" s="17" customFormat="1" ht="51" x14ac:dyDescent="0.2">
      <c r="A309" s="30"/>
      <c r="B309" s="3"/>
      <c r="C309" s="2"/>
      <c r="D309" s="3"/>
      <c r="E309" s="2"/>
      <c r="F309" s="3"/>
      <c r="G309" s="2"/>
      <c r="H309" s="73" t="s">
        <v>376</v>
      </c>
      <c r="I309" s="19"/>
    </row>
    <row r="310" spans="1:9" s="17" customFormat="1" x14ac:dyDescent="0.2">
      <c r="A310" s="30"/>
      <c r="B310" s="3"/>
      <c r="C310" s="2"/>
      <c r="D310" s="3"/>
      <c r="E310" s="2"/>
      <c r="F310" s="3"/>
      <c r="G310" s="9">
        <v>55105020</v>
      </c>
      <c r="H310" s="66" t="s">
        <v>377</v>
      </c>
      <c r="I310" s="21"/>
    </row>
    <row r="311" spans="1:9" s="17" customFormat="1" ht="76.5" x14ac:dyDescent="0.2">
      <c r="A311" s="2"/>
      <c r="B311" s="3"/>
      <c r="C311" s="2"/>
      <c r="D311" s="3"/>
      <c r="E311" s="2"/>
      <c r="F311" s="3"/>
      <c r="G311" s="2"/>
      <c r="H311" s="73" t="s">
        <v>378</v>
      </c>
      <c r="I311" s="19"/>
    </row>
    <row r="312" spans="1:9" s="17" customFormat="1" ht="38.25" x14ac:dyDescent="0.2">
      <c r="A312" s="49">
        <v>60</v>
      </c>
      <c r="B312" s="50" t="s">
        <v>379</v>
      </c>
      <c r="C312" s="49">
        <v>6010</v>
      </c>
      <c r="D312" s="50" t="s">
        <v>379</v>
      </c>
      <c r="E312" s="49">
        <v>601010</v>
      </c>
      <c r="F312" s="50" t="s">
        <v>380</v>
      </c>
      <c r="G312" s="49">
        <v>60101010</v>
      </c>
      <c r="H312" s="55" t="s">
        <v>381</v>
      </c>
      <c r="I312" s="21"/>
    </row>
    <row r="313" spans="1:9" s="17" customFormat="1" ht="25.5" x14ac:dyDescent="0.2">
      <c r="A313" s="69"/>
      <c r="B313" s="70"/>
      <c r="C313" s="65"/>
      <c r="D313" s="70"/>
      <c r="E313" s="65"/>
      <c r="F313" s="70"/>
      <c r="G313" s="49"/>
      <c r="H313" s="40" t="s">
        <v>382</v>
      </c>
      <c r="I313" s="21"/>
    </row>
    <row r="314" spans="1:9" s="17" customFormat="1" x14ac:dyDescent="0.2">
      <c r="A314" s="69"/>
      <c r="B314" s="70"/>
      <c r="C314" s="65"/>
      <c r="D314" s="70"/>
      <c r="E314" s="65"/>
      <c r="F314" s="70"/>
      <c r="G314" s="49">
        <v>60101020</v>
      </c>
      <c r="H314" s="41" t="s">
        <v>383</v>
      </c>
      <c r="I314" s="21"/>
    </row>
    <row r="315" spans="1:9" s="17" customFormat="1" ht="52.5" customHeight="1" x14ac:dyDescent="0.2">
      <c r="A315" s="69"/>
      <c r="B315" s="70"/>
      <c r="C315" s="65"/>
      <c r="D315" s="70"/>
      <c r="E315" s="65"/>
      <c r="F315" s="70"/>
      <c r="G315" s="49"/>
      <c r="H315" s="40" t="s">
        <v>384</v>
      </c>
      <c r="I315" s="21"/>
    </row>
    <row r="316" spans="1:9" s="17" customFormat="1" x14ac:dyDescent="0.2">
      <c r="A316" s="69"/>
      <c r="B316" s="70"/>
      <c r="C316" s="65"/>
      <c r="D316" s="70"/>
      <c r="E316" s="65"/>
      <c r="F316" s="70"/>
      <c r="G316" s="49">
        <v>60101030</v>
      </c>
      <c r="H316" s="41" t="s">
        <v>385</v>
      </c>
      <c r="I316" s="21"/>
    </row>
    <row r="317" spans="1:9" s="17" customFormat="1" ht="25.5" x14ac:dyDescent="0.2">
      <c r="A317" s="69"/>
      <c r="B317" s="70"/>
      <c r="C317" s="65"/>
      <c r="D317" s="70"/>
      <c r="E317" s="65"/>
      <c r="F317" s="70"/>
      <c r="G317" s="49"/>
      <c r="H317" s="40" t="s">
        <v>386</v>
      </c>
      <c r="I317" s="21"/>
    </row>
    <row r="318" spans="1:9" s="17" customFormat="1" x14ac:dyDescent="0.2">
      <c r="A318" s="69"/>
      <c r="B318" s="70"/>
      <c r="C318" s="65"/>
      <c r="D318" s="70"/>
      <c r="E318" s="65"/>
      <c r="F318" s="70"/>
      <c r="G318" s="49">
        <v>60101040</v>
      </c>
      <c r="H318" s="41" t="s">
        <v>387</v>
      </c>
      <c r="I318" s="21"/>
    </row>
    <row r="319" spans="1:9" s="17" customFormat="1" ht="25.5" x14ac:dyDescent="0.2">
      <c r="A319" s="69"/>
      <c r="B319" s="70"/>
      <c r="C319" s="65"/>
      <c r="D319" s="70"/>
      <c r="E319" s="65"/>
      <c r="F319" s="70"/>
      <c r="G319" s="232"/>
      <c r="H319" s="40" t="s">
        <v>388</v>
      </c>
      <c r="I319" s="21"/>
    </row>
    <row r="320" spans="1:9" s="17" customFormat="1" x14ac:dyDescent="0.2">
      <c r="A320" s="69"/>
      <c r="B320" s="70"/>
      <c r="C320" s="65"/>
      <c r="D320" s="70"/>
      <c r="E320" s="65"/>
      <c r="F320" s="70"/>
      <c r="G320" s="49">
        <v>60101050</v>
      </c>
      <c r="H320" s="41" t="s">
        <v>389</v>
      </c>
      <c r="I320" s="21"/>
    </row>
    <row r="321" spans="1:9" s="17" customFormat="1" ht="25.5" x14ac:dyDescent="0.2">
      <c r="A321" s="69"/>
      <c r="B321" s="70"/>
      <c r="C321" s="65"/>
      <c r="D321" s="70"/>
      <c r="E321" s="65"/>
      <c r="F321" s="70"/>
      <c r="G321" s="232"/>
      <c r="H321" s="40" t="s">
        <v>390</v>
      </c>
      <c r="I321" s="21"/>
    </row>
    <row r="322" spans="1:9" s="17" customFormat="1" x14ac:dyDescent="0.2">
      <c r="A322" s="69"/>
      <c r="B322" s="70"/>
      <c r="C322" s="65"/>
      <c r="D322" s="70"/>
      <c r="E322" s="65"/>
      <c r="F322" s="70"/>
      <c r="G322" s="49">
        <v>60101060</v>
      </c>
      <c r="H322" s="41" t="s">
        <v>391</v>
      </c>
      <c r="I322" s="21"/>
    </row>
    <row r="323" spans="1:9" s="17" customFormat="1" ht="64.5" customHeight="1" x14ac:dyDescent="0.2">
      <c r="A323" s="69"/>
      <c r="B323" s="70"/>
      <c r="C323" s="65"/>
      <c r="D323" s="70"/>
      <c r="E323" s="65"/>
      <c r="F323" s="70"/>
      <c r="G323" s="232"/>
      <c r="H323" s="40" t="s">
        <v>392</v>
      </c>
      <c r="I323" s="21"/>
    </row>
    <row r="324" spans="1:9" s="17" customFormat="1" x14ac:dyDescent="0.2">
      <c r="A324" s="69"/>
      <c r="B324" s="70"/>
      <c r="C324" s="65"/>
      <c r="D324" s="70"/>
      <c r="E324" s="65"/>
      <c r="F324" s="70"/>
      <c r="G324" s="49">
        <v>60101070</v>
      </c>
      <c r="H324" s="41" t="s">
        <v>393</v>
      </c>
      <c r="I324" s="19"/>
    </row>
    <row r="325" spans="1:9" s="17" customFormat="1" ht="25.5" x14ac:dyDescent="0.2">
      <c r="A325" s="69"/>
      <c r="B325" s="70"/>
      <c r="C325" s="65"/>
      <c r="D325" s="70"/>
      <c r="E325" s="65"/>
      <c r="F325" s="70"/>
      <c r="G325" s="232"/>
      <c r="H325" s="40" t="s">
        <v>394</v>
      </c>
      <c r="I325" s="21"/>
    </row>
    <row r="326" spans="1:9" s="17" customFormat="1" x14ac:dyDescent="0.2">
      <c r="A326" s="69"/>
      <c r="B326" s="70"/>
      <c r="C326" s="65"/>
      <c r="D326" s="70"/>
      <c r="E326" s="65"/>
      <c r="F326" s="70"/>
      <c r="G326" s="49">
        <v>60101080</v>
      </c>
      <c r="H326" s="41" t="s">
        <v>395</v>
      </c>
      <c r="I326" s="21"/>
    </row>
    <row r="327" spans="1:9" s="17" customFormat="1" ht="51" x14ac:dyDescent="0.2">
      <c r="A327" s="69"/>
      <c r="B327" s="70"/>
      <c r="C327" s="65"/>
      <c r="D327" s="70"/>
      <c r="E327" s="65"/>
      <c r="F327" s="70"/>
      <c r="G327" s="49"/>
      <c r="H327" s="40" t="s">
        <v>396</v>
      </c>
      <c r="I327" s="21"/>
    </row>
    <row r="328" spans="1:9" s="17" customFormat="1" ht="38.25" x14ac:dyDescent="0.2">
      <c r="A328" s="231"/>
      <c r="B328" s="50"/>
      <c r="C328" s="49"/>
      <c r="D328" s="50"/>
      <c r="E328" s="49">
        <v>601020</v>
      </c>
      <c r="F328" s="50" t="s">
        <v>397</v>
      </c>
      <c r="G328" s="49">
        <v>60102010</v>
      </c>
      <c r="H328" s="41" t="s">
        <v>398</v>
      </c>
      <c r="I328" s="21"/>
    </row>
    <row r="329" spans="1:9" s="17" customFormat="1" ht="38.25" x14ac:dyDescent="0.2">
      <c r="A329" s="69"/>
      <c r="B329" s="70"/>
      <c r="C329" s="65"/>
      <c r="D329" s="70"/>
      <c r="E329" s="65"/>
      <c r="F329" s="70"/>
      <c r="G329" s="49"/>
      <c r="H329" s="40" t="s">
        <v>399</v>
      </c>
      <c r="I329" s="21"/>
    </row>
    <row r="330" spans="1:9" s="17" customFormat="1" x14ac:dyDescent="0.2">
      <c r="A330" s="69"/>
      <c r="B330" s="70"/>
      <c r="C330" s="65"/>
      <c r="D330" s="70"/>
      <c r="E330" s="65"/>
      <c r="F330" s="70"/>
      <c r="G330" s="49">
        <v>60102020</v>
      </c>
      <c r="H330" s="41" t="s">
        <v>400</v>
      </c>
      <c r="I330" s="21"/>
    </row>
    <row r="331" spans="1:9" s="17" customFormat="1" x14ac:dyDescent="0.2">
      <c r="A331" s="69"/>
      <c r="B331" s="70"/>
      <c r="C331" s="65"/>
      <c r="D331" s="70"/>
      <c r="E331" s="65"/>
      <c r="F331" s="70"/>
      <c r="G331" s="49"/>
      <c r="H331" s="40" t="s">
        <v>401</v>
      </c>
      <c r="I331" s="21"/>
    </row>
    <row r="332" spans="1:9" s="17" customFormat="1" x14ac:dyDescent="0.2">
      <c r="A332" s="69"/>
      <c r="B332" s="70"/>
      <c r="C332" s="65"/>
      <c r="D332" s="70"/>
      <c r="E332" s="65"/>
      <c r="F332" s="70"/>
      <c r="G332" s="49">
        <v>60102030</v>
      </c>
      <c r="H332" s="41" t="s">
        <v>402</v>
      </c>
      <c r="I332" s="21"/>
    </row>
    <row r="333" spans="1:9" s="17" customFormat="1" ht="27" customHeight="1" x14ac:dyDescent="0.2">
      <c r="A333" s="69"/>
      <c r="B333" s="70"/>
      <c r="C333" s="65"/>
      <c r="D333" s="70"/>
      <c r="E333" s="65"/>
      <c r="F333" s="70"/>
      <c r="G333" s="49"/>
      <c r="H333" s="40" t="s">
        <v>403</v>
      </c>
      <c r="I333" s="21"/>
    </row>
    <row r="334" spans="1:9" s="17" customFormat="1" x14ac:dyDescent="0.2">
      <c r="A334" s="69"/>
      <c r="B334" s="70"/>
      <c r="C334" s="65"/>
      <c r="D334" s="70"/>
      <c r="E334" s="65"/>
      <c r="F334" s="70"/>
      <c r="G334" s="49">
        <v>60102040</v>
      </c>
      <c r="H334" s="41" t="s">
        <v>404</v>
      </c>
      <c r="I334" s="21"/>
    </row>
    <row r="335" spans="1:9" s="17" customFormat="1" ht="26.25" thickBot="1" x14ac:dyDescent="0.25">
      <c r="A335" s="230"/>
      <c r="B335" s="229"/>
      <c r="C335" s="228"/>
      <c r="D335" s="229"/>
      <c r="E335" s="228"/>
      <c r="F335" s="229"/>
      <c r="G335" s="228"/>
      <c r="H335" s="227" t="s">
        <v>405</v>
      </c>
      <c r="I335" s="21"/>
    </row>
    <row r="336" spans="1:9" x14ac:dyDescent="0.2">
      <c r="A336" s="226"/>
      <c r="B336" s="225"/>
      <c r="C336" s="106"/>
      <c r="D336" s="225"/>
      <c r="E336" s="106"/>
      <c r="F336" s="225"/>
      <c r="G336" s="101"/>
      <c r="H336" s="101"/>
      <c r="I336" s="225"/>
    </row>
    <row r="337" spans="1:9" x14ac:dyDescent="0.2">
      <c r="A337" s="106"/>
      <c r="B337" s="225"/>
      <c r="C337" s="106"/>
      <c r="D337" s="225"/>
      <c r="E337" s="106"/>
      <c r="F337" s="225"/>
      <c r="G337" s="106"/>
      <c r="H337" s="106"/>
      <c r="I337" s="225"/>
    </row>
    <row r="338" spans="1:9" x14ac:dyDescent="0.2">
      <c r="A338" s="106"/>
      <c r="B338" s="225"/>
      <c r="C338" s="106"/>
      <c r="D338" s="225"/>
      <c r="E338" s="106"/>
      <c r="F338" s="225"/>
      <c r="G338" s="106"/>
      <c r="H338" s="106"/>
      <c r="I338" s="225"/>
    </row>
    <row r="339" spans="1:9" x14ac:dyDescent="0.2">
      <c r="A339" s="106"/>
      <c r="B339" s="225"/>
      <c r="C339" s="106"/>
      <c r="D339" s="225"/>
      <c r="E339" s="106"/>
      <c r="F339" s="225"/>
      <c r="G339" s="106"/>
      <c r="H339" s="106"/>
      <c r="I339" s="225"/>
    </row>
    <row r="340" spans="1:9" x14ac:dyDescent="0.2">
      <c r="A340" s="106"/>
      <c r="B340" s="225"/>
      <c r="C340" s="106"/>
      <c r="D340" s="225"/>
      <c r="E340" s="106"/>
      <c r="F340" s="225"/>
      <c r="G340" s="106"/>
      <c r="H340" s="106"/>
      <c r="I340" s="225"/>
    </row>
    <row r="341" spans="1:9" x14ac:dyDescent="0.2">
      <c r="A341" s="106"/>
      <c r="B341" s="225"/>
      <c r="C341" s="106"/>
      <c r="D341" s="225"/>
      <c r="E341" s="106"/>
      <c r="F341" s="225"/>
      <c r="G341" s="106"/>
      <c r="H341" s="106"/>
      <c r="I341" s="225"/>
    </row>
    <row r="342" spans="1:9" x14ac:dyDescent="0.2">
      <c r="A342" s="106"/>
      <c r="B342" s="225"/>
      <c r="C342" s="106"/>
      <c r="D342" s="225"/>
      <c r="E342" s="106"/>
      <c r="F342" s="225"/>
      <c r="G342" s="106"/>
      <c r="H342" s="106"/>
      <c r="I342" s="225"/>
    </row>
    <row r="343" spans="1:9" x14ac:dyDescent="0.2">
      <c r="A343" s="106"/>
      <c r="B343" s="225"/>
      <c r="C343" s="106"/>
      <c r="D343" s="225"/>
      <c r="E343" s="106"/>
      <c r="F343" s="225"/>
      <c r="G343" s="106"/>
      <c r="H343" s="106"/>
      <c r="I343" s="225"/>
    </row>
    <row r="344" spans="1:9" x14ac:dyDescent="0.2">
      <c r="A344" s="106"/>
      <c r="B344" s="225"/>
      <c r="C344" s="106"/>
      <c r="D344" s="225"/>
      <c r="E344" s="106"/>
      <c r="F344" s="225"/>
      <c r="G344" s="106"/>
      <c r="H344" s="106"/>
      <c r="I344" s="225"/>
    </row>
    <row r="345" spans="1:9" x14ac:dyDescent="0.2">
      <c r="A345" s="106"/>
      <c r="B345" s="225"/>
      <c r="C345" s="106"/>
      <c r="D345" s="225"/>
      <c r="E345" s="106"/>
      <c r="F345" s="225"/>
      <c r="G345" s="106"/>
      <c r="H345" s="106"/>
      <c r="I345" s="225"/>
    </row>
    <row r="346" spans="1:9" x14ac:dyDescent="0.2">
      <c r="A346" s="106"/>
      <c r="B346" s="225"/>
      <c r="C346" s="106"/>
      <c r="D346" s="225"/>
      <c r="E346" s="106"/>
      <c r="F346" s="225"/>
      <c r="G346" s="106"/>
      <c r="H346" s="106"/>
      <c r="I346" s="225"/>
    </row>
    <row r="347" spans="1:9" x14ac:dyDescent="0.2">
      <c r="A347" s="106"/>
      <c r="B347" s="225"/>
      <c r="C347" s="106"/>
      <c r="D347" s="225"/>
      <c r="E347" s="106"/>
      <c r="F347" s="225"/>
      <c r="G347" s="106"/>
      <c r="H347" s="106"/>
      <c r="I347" s="225"/>
    </row>
    <row r="348" spans="1:9" x14ac:dyDescent="0.2">
      <c r="A348" s="106"/>
      <c r="B348" s="225"/>
      <c r="C348" s="106"/>
      <c r="D348" s="225"/>
      <c r="E348" s="106"/>
      <c r="F348" s="225"/>
      <c r="G348" s="106"/>
      <c r="H348" s="106"/>
      <c r="I348" s="225"/>
    </row>
    <row r="349" spans="1:9" x14ac:dyDescent="0.2">
      <c r="A349" s="106"/>
      <c r="B349" s="225"/>
      <c r="C349" s="106"/>
      <c r="D349" s="225"/>
      <c r="E349" s="106"/>
      <c r="F349" s="225"/>
      <c r="G349" s="106"/>
      <c r="H349" s="106"/>
      <c r="I349" s="225"/>
    </row>
    <row r="350" spans="1:9" x14ac:dyDescent="0.2">
      <c r="A350" s="106"/>
      <c r="B350" s="225"/>
      <c r="C350" s="106"/>
      <c r="D350" s="225"/>
      <c r="E350" s="106"/>
      <c r="F350" s="225"/>
      <c r="G350" s="106"/>
      <c r="H350" s="106"/>
      <c r="I350" s="225"/>
    </row>
    <row r="351" spans="1:9" x14ac:dyDescent="0.2">
      <c r="A351" s="106"/>
      <c r="B351" s="225"/>
      <c r="C351" s="106"/>
      <c r="D351" s="225"/>
      <c r="E351" s="106"/>
      <c r="F351" s="225"/>
      <c r="G351" s="106"/>
      <c r="H351" s="106"/>
      <c r="I351" s="225"/>
    </row>
    <row r="352" spans="1:9" x14ac:dyDescent="0.2">
      <c r="A352" s="106"/>
      <c r="B352" s="225"/>
      <c r="C352" s="106"/>
      <c r="D352" s="225"/>
      <c r="E352" s="106"/>
      <c r="F352" s="225"/>
      <c r="G352" s="106"/>
      <c r="H352" s="106"/>
      <c r="I352" s="225"/>
    </row>
    <row r="353" spans="1:9" x14ac:dyDescent="0.2">
      <c r="A353" s="106"/>
      <c r="B353" s="225"/>
      <c r="C353" s="106"/>
      <c r="D353" s="225"/>
      <c r="E353" s="106"/>
      <c r="F353" s="225"/>
      <c r="G353" s="106"/>
      <c r="H353" s="106"/>
      <c r="I353" s="225"/>
    </row>
    <row r="354" spans="1:9" x14ac:dyDescent="0.2">
      <c r="A354" s="106"/>
      <c r="B354" s="225"/>
      <c r="C354" s="106"/>
      <c r="D354" s="225"/>
      <c r="E354" s="106"/>
      <c r="F354" s="225"/>
      <c r="G354" s="106"/>
      <c r="H354" s="106"/>
      <c r="I354" s="225"/>
    </row>
    <row r="355" spans="1:9" x14ac:dyDescent="0.2">
      <c r="A355" s="106"/>
      <c r="B355" s="225"/>
      <c r="C355" s="106"/>
      <c r="D355" s="225"/>
      <c r="E355" s="106"/>
      <c r="F355" s="225"/>
      <c r="G355" s="106"/>
      <c r="H355" s="106"/>
      <c r="I355" s="225"/>
    </row>
    <row r="356" spans="1:9" x14ac:dyDescent="0.2">
      <c r="A356" s="106"/>
      <c r="B356" s="225"/>
      <c r="C356" s="106"/>
      <c r="D356" s="225"/>
      <c r="E356" s="106"/>
      <c r="F356" s="225"/>
      <c r="G356" s="106"/>
      <c r="H356" s="106"/>
      <c r="I356" s="225"/>
    </row>
    <row r="357" spans="1:9" x14ac:dyDescent="0.2">
      <c r="A357" s="106"/>
      <c r="B357" s="225"/>
      <c r="C357" s="106"/>
      <c r="D357" s="225"/>
      <c r="E357" s="106"/>
      <c r="F357" s="225"/>
      <c r="G357" s="106"/>
      <c r="H357" s="106"/>
      <c r="I357" s="225"/>
    </row>
    <row r="358" spans="1:9" x14ac:dyDescent="0.2">
      <c r="A358" s="106"/>
      <c r="B358" s="225"/>
      <c r="C358" s="106"/>
      <c r="D358" s="225"/>
      <c r="E358" s="106"/>
      <c r="F358" s="225"/>
      <c r="G358" s="106"/>
      <c r="H358" s="106"/>
      <c r="I358" s="225"/>
    </row>
    <row r="359" spans="1:9" x14ac:dyDescent="0.2">
      <c r="A359" s="106"/>
      <c r="B359" s="225"/>
      <c r="C359" s="106"/>
      <c r="D359" s="225"/>
      <c r="E359" s="106"/>
      <c r="F359" s="225"/>
      <c r="G359" s="106"/>
      <c r="H359" s="106"/>
      <c r="I359" s="225"/>
    </row>
    <row r="360" spans="1:9" x14ac:dyDescent="0.2">
      <c r="A360" s="106"/>
      <c r="B360" s="225"/>
      <c r="C360" s="106"/>
      <c r="D360" s="225"/>
      <c r="E360" s="106"/>
      <c r="F360" s="225"/>
      <c r="G360" s="106"/>
      <c r="H360" s="106"/>
      <c r="I360" s="225"/>
    </row>
    <row r="361" spans="1:9" x14ac:dyDescent="0.2">
      <c r="A361" s="106"/>
      <c r="B361" s="225"/>
      <c r="C361" s="106"/>
      <c r="D361" s="225"/>
      <c r="E361" s="106"/>
      <c r="F361" s="225"/>
      <c r="G361" s="106"/>
      <c r="H361" s="106"/>
      <c r="I361" s="225"/>
    </row>
    <row r="362" spans="1:9" x14ac:dyDescent="0.2">
      <c r="A362" s="106"/>
      <c r="B362" s="225"/>
      <c r="C362" s="106"/>
      <c r="D362" s="225"/>
      <c r="E362" s="106"/>
      <c r="F362" s="225"/>
      <c r="G362" s="106"/>
      <c r="H362" s="106"/>
      <c r="I362" s="225"/>
    </row>
    <row r="363" spans="1:9" x14ac:dyDescent="0.2">
      <c r="A363" s="106"/>
      <c r="B363" s="225"/>
      <c r="C363" s="106"/>
      <c r="D363" s="225"/>
      <c r="E363" s="106"/>
      <c r="F363" s="225"/>
      <c r="G363" s="106"/>
      <c r="H363" s="106"/>
      <c r="I363" s="225"/>
    </row>
    <row r="364" spans="1:9" x14ac:dyDescent="0.2">
      <c r="A364" s="106"/>
      <c r="B364" s="225"/>
      <c r="C364" s="106"/>
      <c r="D364" s="225"/>
      <c r="E364" s="106"/>
      <c r="F364" s="225"/>
      <c r="G364" s="106"/>
      <c r="H364" s="106"/>
      <c r="I364" s="225"/>
    </row>
    <row r="365" spans="1:9" x14ac:dyDescent="0.2">
      <c r="A365" s="106"/>
      <c r="B365" s="225"/>
      <c r="C365" s="106"/>
      <c r="D365" s="225"/>
      <c r="E365" s="106"/>
      <c r="F365" s="225"/>
      <c r="G365" s="106"/>
      <c r="H365" s="106"/>
      <c r="I365" s="225"/>
    </row>
    <row r="366" spans="1:9" x14ac:dyDescent="0.2">
      <c r="A366" s="106"/>
      <c r="B366" s="225"/>
      <c r="C366" s="106"/>
      <c r="D366" s="225"/>
      <c r="E366" s="106"/>
      <c r="F366" s="225"/>
      <c r="G366" s="106"/>
      <c r="H366" s="106"/>
      <c r="I366" s="225"/>
    </row>
    <row r="367" spans="1:9" x14ac:dyDescent="0.2">
      <c r="A367" s="106"/>
      <c r="B367" s="225"/>
      <c r="C367" s="106"/>
      <c r="D367" s="225"/>
      <c r="E367" s="106"/>
      <c r="F367" s="225"/>
      <c r="G367" s="106"/>
      <c r="H367" s="106"/>
      <c r="I367" s="225"/>
    </row>
    <row r="368" spans="1:9" x14ac:dyDescent="0.2">
      <c r="A368" s="106"/>
      <c r="B368" s="225"/>
      <c r="C368" s="106"/>
      <c r="D368" s="225"/>
      <c r="E368" s="106"/>
      <c r="F368" s="225"/>
      <c r="G368" s="106"/>
      <c r="H368" s="106"/>
      <c r="I368" s="225"/>
    </row>
    <row r="369" spans="1:9" x14ac:dyDescent="0.2">
      <c r="A369" s="106"/>
      <c r="B369" s="225"/>
      <c r="C369" s="106"/>
      <c r="D369" s="225"/>
      <c r="E369" s="106"/>
      <c r="F369" s="225"/>
      <c r="G369" s="106"/>
      <c r="H369" s="106"/>
      <c r="I369" s="225"/>
    </row>
    <row r="370" spans="1:9" x14ac:dyDescent="0.2">
      <c r="A370" s="106"/>
      <c r="B370" s="225"/>
      <c r="C370" s="106"/>
      <c r="D370" s="225"/>
      <c r="E370" s="106"/>
      <c r="F370" s="225"/>
      <c r="G370" s="106"/>
      <c r="H370" s="106"/>
      <c r="I370" s="225"/>
    </row>
    <row r="371" spans="1:9" x14ac:dyDescent="0.2">
      <c r="A371" s="106"/>
      <c r="B371" s="225"/>
      <c r="C371" s="106"/>
      <c r="D371" s="225"/>
      <c r="E371" s="106"/>
      <c r="F371" s="225"/>
      <c r="G371" s="106"/>
      <c r="H371" s="106"/>
      <c r="I371" s="225"/>
    </row>
    <row r="372" spans="1:9" x14ac:dyDescent="0.2">
      <c r="A372" s="106"/>
      <c r="B372" s="225"/>
      <c r="C372" s="106"/>
      <c r="D372" s="225"/>
      <c r="E372" s="106"/>
      <c r="F372" s="225"/>
      <c r="G372" s="106"/>
      <c r="H372" s="106"/>
      <c r="I372" s="225"/>
    </row>
    <row r="373" spans="1:9" x14ac:dyDescent="0.2">
      <c r="A373" s="106"/>
      <c r="B373" s="225"/>
      <c r="C373" s="106"/>
      <c r="D373" s="225"/>
      <c r="E373" s="106"/>
      <c r="F373" s="225"/>
      <c r="G373" s="106"/>
      <c r="H373" s="106"/>
      <c r="I373" s="225"/>
    </row>
    <row r="374" spans="1:9" x14ac:dyDescent="0.2">
      <c r="A374" s="106"/>
      <c r="B374" s="225"/>
      <c r="C374" s="106"/>
      <c r="D374" s="225"/>
      <c r="E374" s="106"/>
      <c r="F374" s="225"/>
      <c r="G374" s="106"/>
      <c r="H374" s="106"/>
      <c r="I374" s="225"/>
    </row>
    <row r="375" spans="1:9" x14ac:dyDescent="0.2">
      <c r="A375" s="106"/>
      <c r="B375" s="225"/>
      <c r="C375" s="106"/>
      <c r="D375" s="225"/>
      <c r="E375" s="106"/>
      <c r="F375" s="225"/>
      <c r="G375" s="106"/>
      <c r="H375" s="106"/>
      <c r="I375" s="225"/>
    </row>
    <row r="376" spans="1:9" x14ac:dyDescent="0.2">
      <c r="A376" s="106"/>
      <c r="B376" s="225"/>
      <c r="C376" s="106"/>
      <c r="D376" s="225"/>
      <c r="E376" s="106"/>
      <c r="F376" s="225"/>
      <c r="G376" s="106"/>
      <c r="H376" s="106"/>
      <c r="I376" s="225"/>
    </row>
    <row r="377" spans="1:9" x14ac:dyDescent="0.2">
      <c r="A377" s="106"/>
      <c r="B377" s="225"/>
      <c r="C377" s="106"/>
      <c r="D377" s="225"/>
      <c r="E377" s="106"/>
      <c r="F377" s="225"/>
      <c r="G377" s="106"/>
      <c r="H377" s="106"/>
      <c r="I377" s="225"/>
    </row>
    <row r="378" spans="1:9" x14ac:dyDescent="0.2">
      <c r="A378" s="106"/>
      <c r="B378" s="225"/>
      <c r="C378" s="106"/>
      <c r="D378" s="225"/>
      <c r="E378" s="106"/>
      <c r="F378" s="225"/>
      <c r="G378" s="106"/>
      <c r="H378" s="106"/>
      <c r="I378" s="225"/>
    </row>
    <row r="379" spans="1:9" x14ac:dyDescent="0.2">
      <c r="A379" s="106"/>
      <c r="B379" s="225"/>
      <c r="C379" s="106"/>
      <c r="D379" s="225"/>
      <c r="E379" s="106"/>
      <c r="F379" s="225"/>
      <c r="G379" s="106"/>
      <c r="H379" s="106"/>
      <c r="I379" s="225"/>
    </row>
    <row r="380" spans="1:9" x14ac:dyDescent="0.2">
      <c r="A380" s="106"/>
      <c r="B380" s="225"/>
      <c r="C380" s="106"/>
      <c r="D380" s="225"/>
      <c r="E380" s="106"/>
      <c r="F380" s="225"/>
      <c r="G380" s="106"/>
      <c r="H380" s="106"/>
      <c r="I380" s="225"/>
    </row>
    <row r="381" spans="1:9" x14ac:dyDescent="0.2">
      <c r="A381" s="106"/>
      <c r="B381" s="225"/>
      <c r="C381" s="106"/>
      <c r="D381" s="225"/>
      <c r="E381" s="106"/>
      <c r="F381" s="225"/>
      <c r="G381" s="106"/>
      <c r="H381" s="106"/>
      <c r="I381" s="225"/>
    </row>
  </sheetData>
  <mergeCells count="7">
    <mergeCell ref="A5:B5"/>
    <mergeCell ref="C5:D5"/>
    <mergeCell ref="E5:F5"/>
    <mergeCell ref="G5:H5"/>
    <mergeCell ref="A1:H1"/>
    <mergeCell ref="A2:H2"/>
    <mergeCell ref="A3:H3"/>
  </mergeCells>
  <pageMargins left="0.25" right="0.25" top="0.17" bottom="0.17" header="0.17" footer="0.17"/>
  <pageSetup scale="70" orientation="landscape" r:id="rId1"/>
  <headerFooter alignWithMargins="0"/>
  <rowBreaks count="11" manualBreakCount="11">
    <brk id="19" max="16383" man="1"/>
    <brk id="53" max="16383" man="1"/>
    <brk id="83" max="16383" man="1"/>
    <brk id="103" max="16383" man="1"/>
    <brk id="129" max="16383" man="1"/>
    <brk id="197" max="16383" man="1"/>
    <brk id="217" max="16383" man="1"/>
    <brk id="241" max="16383" man="1"/>
    <brk id="277" max="16383" man="1"/>
    <brk id="289" max="16383" man="1"/>
    <brk id="30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378"/>
  <sheetViews>
    <sheetView zoomScale="80" zoomScaleNormal="80" workbookViewId="0">
      <selection activeCell="D13" sqref="D13"/>
    </sheetView>
  </sheetViews>
  <sheetFormatPr defaultColWidth="9.140625" defaultRowHeight="12.75" x14ac:dyDescent="0.2"/>
  <cols>
    <col min="1" max="1" width="8.140625" style="17" customWidth="1"/>
    <col min="2" max="2" width="12.28515625" style="17" customWidth="1"/>
    <col min="3" max="3" width="5.7109375" style="17" customWidth="1"/>
    <col min="4" max="4" width="16.28515625" style="17" customWidth="1"/>
    <col min="5" max="5" width="9" style="17" bestFit="1" customWidth="1"/>
    <col min="6" max="6" width="40.28515625" style="17" bestFit="1" customWidth="1"/>
    <col min="7" max="7" width="11.85546875" style="123" customWidth="1"/>
    <col min="8" max="8" width="88.7109375" style="17" customWidth="1"/>
    <col min="9" max="9" width="10.140625" style="17" customWidth="1"/>
    <col min="10" max="16384" width="9.140625" style="17"/>
  </cols>
  <sheetData>
    <row r="1" spans="1:11" s="219" customFormat="1" ht="21" x14ac:dyDescent="0.2">
      <c r="A1" s="253" t="s">
        <v>406</v>
      </c>
      <c r="B1" s="254"/>
      <c r="C1" s="254"/>
      <c r="D1" s="254"/>
      <c r="E1" s="254"/>
      <c r="F1" s="254"/>
      <c r="G1" s="254"/>
      <c r="H1" s="255"/>
    </row>
    <row r="2" spans="1:11" ht="17.25" customHeight="1" x14ac:dyDescent="0.2">
      <c r="A2" s="243" t="s">
        <v>407</v>
      </c>
      <c r="B2" s="244"/>
      <c r="C2" s="244"/>
      <c r="D2" s="244"/>
      <c r="E2" s="244"/>
      <c r="F2" s="244"/>
      <c r="G2" s="244"/>
      <c r="H2" s="245"/>
      <c r="I2" s="19"/>
    </row>
    <row r="3" spans="1:11" s="222" customFormat="1" x14ac:dyDescent="0.2">
      <c r="A3" s="256" t="s">
        <v>408</v>
      </c>
      <c r="B3" s="257"/>
      <c r="C3" s="257"/>
      <c r="D3" s="257"/>
      <c r="E3" s="257"/>
      <c r="F3" s="257"/>
      <c r="G3" s="257"/>
      <c r="H3" s="258"/>
      <c r="I3" s="221"/>
    </row>
    <row r="4" spans="1:11" ht="13.5" thickBot="1" x14ac:dyDescent="0.25">
      <c r="A4" s="220" t="s">
        <v>409</v>
      </c>
      <c r="B4" s="25"/>
      <c r="C4" s="25"/>
      <c r="D4" s="25"/>
      <c r="E4" s="25"/>
      <c r="F4" s="25"/>
      <c r="G4" s="26"/>
      <c r="H4" s="27"/>
    </row>
    <row r="5" spans="1:11" ht="12.75" customHeight="1" thickBot="1" x14ac:dyDescent="0.25">
      <c r="A5" s="249" t="s">
        <v>3</v>
      </c>
      <c r="B5" s="250"/>
      <c r="C5" s="251" t="s">
        <v>4</v>
      </c>
      <c r="D5" s="250"/>
      <c r="E5" s="251" t="s">
        <v>5</v>
      </c>
      <c r="F5" s="250"/>
      <c r="G5" s="251" t="s">
        <v>6</v>
      </c>
      <c r="H5" s="252"/>
      <c r="I5" s="16"/>
    </row>
    <row r="6" spans="1:11" x14ac:dyDescent="0.2">
      <c r="A6" s="78">
        <v>10</v>
      </c>
      <c r="B6" s="79" t="s">
        <v>7</v>
      </c>
      <c r="C6" s="200">
        <v>1010</v>
      </c>
      <c r="D6" s="79" t="s">
        <v>7</v>
      </c>
      <c r="E6" s="80">
        <v>101010</v>
      </c>
      <c r="F6" s="79" t="s">
        <v>8</v>
      </c>
      <c r="G6" s="80">
        <v>10101010</v>
      </c>
      <c r="H6" s="81" t="s">
        <v>9</v>
      </c>
      <c r="I6" s="18"/>
      <c r="J6" s="214"/>
      <c r="K6" s="210"/>
    </row>
    <row r="7" spans="1:11" ht="25.5" x14ac:dyDescent="0.2">
      <c r="A7" s="82"/>
      <c r="B7" s="19"/>
      <c r="C7" s="83"/>
      <c r="D7" s="19"/>
      <c r="E7" s="83"/>
      <c r="F7" s="19"/>
      <c r="G7" s="83"/>
      <c r="H7" s="84" t="s">
        <v>10</v>
      </c>
      <c r="I7" s="19"/>
      <c r="J7" s="215"/>
      <c r="K7" s="210"/>
    </row>
    <row r="8" spans="1:11" x14ac:dyDescent="0.2">
      <c r="A8" s="85"/>
      <c r="B8" s="18"/>
      <c r="C8" s="86"/>
      <c r="D8" s="18"/>
      <c r="E8" s="86"/>
      <c r="F8" s="18"/>
      <c r="G8" s="86">
        <v>10101020</v>
      </c>
      <c r="H8" s="87" t="s">
        <v>11</v>
      </c>
      <c r="I8" s="18"/>
      <c r="J8" s="214"/>
      <c r="K8" s="210"/>
    </row>
    <row r="9" spans="1:11" ht="25.5" x14ac:dyDescent="0.2">
      <c r="A9" s="82"/>
      <c r="B9" s="19"/>
      <c r="C9" s="83"/>
      <c r="D9" s="19"/>
      <c r="E9" s="83"/>
      <c r="F9" s="19"/>
      <c r="G9" s="83"/>
      <c r="H9" s="84" t="s">
        <v>12</v>
      </c>
      <c r="I9" s="19"/>
      <c r="J9" s="215"/>
      <c r="K9" s="210"/>
    </row>
    <row r="10" spans="1:11" x14ac:dyDescent="0.2">
      <c r="A10" s="85"/>
      <c r="B10" s="18"/>
      <c r="C10" s="86"/>
      <c r="D10" s="18"/>
      <c r="E10" s="86">
        <v>101020</v>
      </c>
      <c r="F10" s="21" t="s">
        <v>13</v>
      </c>
      <c r="G10" s="86">
        <v>10102010</v>
      </c>
      <c r="H10" s="88" t="s">
        <v>14</v>
      </c>
      <c r="I10" s="18"/>
      <c r="J10" s="214"/>
      <c r="K10" s="210"/>
    </row>
    <row r="11" spans="1:11" ht="27" customHeight="1" x14ac:dyDescent="0.2">
      <c r="A11" s="82"/>
      <c r="B11" s="19"/>
      <c r="C11" s="83"/>
      <c r="D11" s="19"/>
      <c r="E11" s="83"/>
      <c r="F11" s="19"/>
      <c r="G11" s="83"/>
      <c r="H11" s="84" t="s">
        <v>15</v>
      </c>
      <c r="I11" s="19"/>
      <c r="J11" s="215"/>
      <c r="K11" s="210"/>
    </row>
    <row r="12" spans="1:11" x14ac:dyDescent="0.2">
      <c r="A12" s="85"/>
      <c r="B12" s="18"/>
      <c r="C12" s="86"/>
      <c r="D12" s="18"/>
      <c r="E12" s="86"/>
      <c r="F12" s="18"/>
      <c r="G12" s="86">
        <v>10102020</v>
      </c>
      <c r="H12" s="87" t="s">
        <v>16</v>
      </c>
      <c r="I12" s="18"/>
      <c r="J12" s="214"/>
      <c r="K12" s="210"/>
    </row>
    <row r="13" spans="1:11" x14ac:dyDescent="0.2">
      <c r="A13" s="82"/>
      <c r="B13" s="19"/>
      <c r="C13" s="83"/>
      <c r="D13" s="19"/>
      <c r="E13" s="83"/>
      <c r="F13" s="19"/>
      <c r="G13" s="83"/>
      <c r="H13" s="89" t="s">
        <v>17</v>
      </c>
      <c r="I13" s="19"/>
      <c r="J13" s="215"/>
      <c r="K13" s="210"/>
    </row>
    <row r="14" spans="1:11" x14ac:dyDescent="0.2">
      <c r="A14" s="85"/>
      <c r="B14" s="18"/>
      <c r="C14" s="86"/>
      <c r="D14" s="18"/>
      <c r="E14" s="86"/>
      <c r="F14" s="18"/>
      <c r="G14" s="86">
        <v>10102030</v>
      </c>
      <c r="H14" s="87" t="s">
        <v>18</v>
      </c>
      <c r="I14" s="18"/>
      <c r="J14" s="214"/>
      <c r="K14" s="210"/>
    </row>
    <row r="15" spans="1:11" ht="38.25" x14ac:dyDescent="0.2">
      <c r="A15" s="82"/>
      <c r="B15" s="19"/>
      <c r="C15" s="83"/>
      <c r="D15" s="19"/>
      <c r="E15" s="83"/>
      <c r="F15" s="19"/>
      <c r="G15" s="83"/>
      <c r="H15" s="89" t="s">
        <v>410</v>
      </c>
      <c r="I15" s="20"/>
      <c r="J15" s="215"/>
      <c r="K15" s="210"/>
    </row>
    <row r="16" spans="1:11" x14ac:dyDescent="0.2">
      <c r="A16" s="82"/>
      <c r="B16" s="19"/>
      <c r="C16" s="83"/>
      <c r="D16" s="19"/>
      <c r="E16" s="83"/>
      <c r="F16" s="19"/>
      <c r="G16" s="86">
        <v>10102040</v>
      </c>
      <c r="H16" s="87" t="s">
        <v>20</v>
      </c>
      <c r="I16" s="20"/>
      <c r="J16" s="215"/>
      <c r="K16" s="210"/>
    </row>
    <row r="17" spans="1:11" ht="51" x14ac:dyDescent="0.2">
      <c r="A17" s="82"/>
      <c r="B17" s="19"/>
      <c r="C17" s="83"/>
      <c r="D17" s="19"/>
      <c r="E17" s="83"/>
      <c r="F17" s="19"/>
      <c r="G17" s="86"/>
      <c r="H17" s="89" t="s">
        <v>21</v>
      </c>
      <c r="I17" s="20"/>
      <c r="J17" s="215"/>
      <c r="K17" s="210"/>
    </row>
    <row r="18" spans="1:11" x14ac:dyDescent="0.2">
      <c r="A18" s="82"/>
      <c r="B18" s="19"/>
      <c r="C18" s="83"/>
      <c r="D18" s="19"/>
      <c r="E18" s="83"/>
      <c r="F18" s="19"/>
      <c r="G18" s="86">
        <v>10102050</v>
      </c>
      <c r="H18" s="88" t="s">
        <v>22</v>
      </c>
      <c r="I18" s="20"/>
      <c r="J18" s="215"/>
      <c r="K18" s="210"/>
    </row>
    <row r="19" spans="1:11" ht="51.75" customHeight="1" x14ac:dyDescent="0.2">
      <c r="A19" s="82"/>
      <c r="B19" s="19"/>
      <c r="C19" s="83"/>
      <c r="D19" s="19"/>
      <c r="E19" s="83"/>
      <c r="F19" s="19"/>
      <c r="G19" s="86"/>
      <c r="H19" s="90" t="s">
        <v>23</v>
      </c>
      <c r="I19" s="20"/>
      <c r="J19" s="215"/>
      <c r="K19" s="210"/>
    </row>
    <row r="20" spans="1:11" x14ac:dyDescent="0.2">
      <c r="A20" s="85">
        <v>15</v>
      </c>
      <c r="B20" s="124" t="s">
        <v>24</v>
      </c>
      <c r="C20" s="201">
        <v>1510</v>
      </c>
      <c r="D20" s="124" t="s">
        <v>24</v>
      </c>
      <c r="E20" s="86">
        <v>151010</v>
      </c>
      <c r="F20" s="124" t="s">
        <v>25</v>
      </c>
      <c r="G20" s="86">
        <v>15101010</v>
      </c>
      <c r="H20" s="88" t="s">
        <v>26</v>
      </c>
      <c r="I20" s="21"/>
      <c r="J20" s="214"/>
      <c r="K20" s="210"/>
    </row>
    <row r="21" spans="1:11" ht="51" x14ac:dyDescent="0.2">
      <c r="A21" s="82"/>
      <c r="B21" s="19"/>
      <c r="C21" s="83"/>
      <c r="D21" s="19"/>
      <c r="E21" s="83"/>
      <c r="F21" s="19"/>
      <c r="G21" s="83"/>
      <c r="H21" s="90" t="s">
        <v>27</v>
      </c>
      <c r="I21" s="19"/>
      <c r="J21" s="215"/>
      <c r="K21" s="210"/>
    </row>
    <row r="22" spans="1:11" x14ac:dyDescent="0.2">
      <c r="A22" s="85"/>
      <c r="B22" s="18"/>
      <c r="C22" s="86"/>
      <c r="D22" s="18"/>
      <c r="E22" s="86"/>
      <c r="F22" s="18"/>
      <c r="G22" s="86">
        <v>15101020</v>
      </c>
      <c r="H22" s="88" t="s">
        <v>28</v>
      </c>
      <c r="I22" s="21"/>
      <c r="J22" s="214"/>
      <c r="K22" s="210"/>
    </row>
    <row r="23" spans="1:11" ht="38.25" x14ac:dyDescent="0.2">
      <c r="A23" s="82"/>
      <c r="B23" s="19"/>
      <c r="C23" s="83"/>
      <c r="D23" s="19"/>
      <c r="E23" s="83"/>
      <c r="F23" s="19"/>
      <c r="G23" s="83"/>
      <c r="H23" s="90" t="s">
        <v>29</v>
      </c>
      <c r="I23" s="19"/>
      <c r="J23" s="215"/>
      <c r="K23" s="210"/>
    </row>
    <row r="24" spans="1:11" x14ac:dyDescent="0.2">
      <c r="A24" s="85"/>
      <c r="B24" s="18"/>
      <c r="C24" s="86"/>
      <c r="D24" s="18"/>
      <c r="E24" s="86"/>
      <c r="F24" s="18"/>
      <c r="G24" s="86">
        <v>15101030</v>
      </c>
      <c r="H24" s="88" t="s">
        <v>30</v>
      </c>
      <c r="I24" s="21"/>
      <c r="J24" s="214"/>
      <c r="K24" s="210"/>
    </row>
    <row r="25" spans="1:11" ht="25.5" x14ac:dyDescent="0.2">
      <c r="A25" s="82"/>
      <c r="B25" s="19"/>
      <c r="C25" s="83"/>
      <c r="D25" s="19"/>
      <c r="E25" s="83"/>
      <c r="F25" s="19"/>
      <c r="G25" s="83"/>
      <c r="H25" s="90" t="s">
        <v>31</v>
      </c>
      <c r="I25" s="19"/>
      <c r="J25" s="215"/>
      <c r="K25" s="210"/>
    </row>
    <row r="26" spans="1:11" x14ac:dyDescent="0.2">
      <c r="A26" s="85"/>
      <c r="B26" s="18"/>
      <c r="C26" s="86"/>
      <c r="D26" s="18"/>
      <c r="E26" s="86"/>
      <c r="F26" s="18"/>
      <c r="G26" s="86">
        <v>15101040</v>
      </c>
      <c r="H26" s="88" t="s">
        <v>32</v>
      </c>
      <c r="I26" s="21"/>
      <c r="J26" s="214"/>
      <c r="K26" s="210"/>
    </row>
    <row r="27" spans="1:11" x14ac:dyDescent="0.2">
      <c r="A27" s="82"/>
      <c r="B27" s="19"/>
      <c r="C27" s="83"/>
      <c r="D27" s="19"/>
      <c r="E27" s="83"/>
      <c r="F27" s="19"/>
      <c r="G27" s="83"/>
      <c r="H27" s="90" t="s">
        <v>33</v>
      </c>
      <c r="I27" s="19"/>
      <c r="J27" s="215"/>
      <c r="K27" s="210"/>
    </row>
    <row r="28" spans="1:11" x14ac:dyDescent="0.2">
      <c r="A28" s="85"/>
      <c r="B28" s="18"/>
      <c r="C28" s="86"/>
      <c r="D28" s="18"/>
      <c r="E28" s="86"/>
      <c r="F28" s="18"/>
      <c r="G28" s="86">
        <v>15101050</v>
      </c>
      <c r="H28" s="88" t="s">
        <v>34</v>
      </c>
      <c r="I28" s="21"/>
      <c r="J28" s="214"/>
      <c r="K28" s="210"/>
    </row>
    <row r="29" spans="1:11" ht="39.75" customHeight="1" x14ac:dyDescent="0.2">
      <c r="A29" s="82"/>
      <c r="B29" s="19"/>
      <c r="C29" s="83"/>
      <c r="D29" s="19"/>
      <c r="E29" s="83"/>
      <c r="F29" s="19"/>
      <c r="G29" s="83"/>
      <c r="H29" s="90" t="s">
        <v>35</v>
      </c>
      <c r="I29" s="19"/>
      <c r="J29" s="215"/>
      <c r="K29" s="210"/>
    </row>
    <row r="30" spans="1:11" x14ac:dyDescent="0.2">
      <c r="A30" s="85"/>
      <c r="B30" s="18"/>
      <c r="C30" s="86"/>
      <c r="D30" s="18"/>
      <c r="E30" s="86">
        <v>151020</v>
      </c>
      <c r="F30" s="21" t="s">
        <v>36</v>
      </c>
      <c r="G30" s="86">
        <v>15102010</v>
      </c>
      <c r="H30" s="88" t="s">
        <v>36</v>
      </c>
      <c r="I30" s="21"/>
      <c r="J30" s="214"/>
      <c r="K30" s="210"/>
    </row>
    <row r="31" spans="1:11" ht="38.25" x14ac:dyDescent="0.2">
      <c r="A31" s="82"/>
      <c r="B31" s="19"/>
      <c r="C31" s="83"/>
      <c r="D31" s="19"/>
      <c r="E31" s="83"/>
      <c r="F31" s="19"/>
      <c r="G31" s="83"/>
      <c r="H31" s="90" t="s">
        <v>37</v>
      </c>
      <c r="I31" s="19"/>
      <c r="J31" s="215"/>
      <c r="K31" s="210"/>
    </row>
    <row r="32" spans="1:11" x14ac:dyDescent="0.2">
      <c r="A32" s="85"/>
      <c r="B32" s="18"/>
      <c r="C32" s="86"/>
      <c r="D32" s="18"/>
      <c r="E32" s="86">
        <v>151030</v>
      </c>
      <c r="F32" s="21" t="s">
        <v>38</v>
      </c>
      <c r="G32" s="160">
        <v>15103010</v>
      </c>
      <c r="H32" s="92" t="s">
        <v>411</v>
      </c>
      <c r="I32" s="21"/>
      <c r="J32" s="214"/>
      <c r="K32" s="210"/>
    </row>
    <row r="33" spans="1:11" ht="13.5" customHeight="1" x14ac:dyDescent="0.2">
      <c r="A33" s="82"/>
      <c r="B33" s="19"/>
      <c r="C33" s="83"/>
      <c r="D33" s="19"/>
      <c r="E33" s="83"/>
      <c r="F33" s="19"/>
      <c r="G33" s="83"/>
      <c r="H33" s="84" t="s">
        <v>40</v>
      </c>
      <c r="I33" s="19"/>
      <c r="J33" s="215"/>
      <c r="K33" s="210"/>
    </row>
    <row r="34" spans="1:11" x14ac:dyDescent="0.2">
      <c r="A34" s="85"/>
      <c r="B34" s="18"/>
      <c r="C34" s="86"/>
      <c r="D34" s="18"/>
      <c r="E34" s="86"/>
      <c r="F34" s="18"/>
      <c r="G34" s="160">
        <v>15103020</v>
      </c>
      <c r="H34" s="92" t="s">
        <v>412</v>
      </c>
      <c r="I34" s="21"/>
      <c r="J34" s="214"/>
      <c r="K34" s="210"/>
    </row>
    <row r="35" spans="1:11" x14ac:dyDescent="0.2">
      <c r="A35" s="82"/>
      <c r="B35" s="19"/>
      <c r="C35" s="83"/>
      <c r="D35" s="19"/>
      <c r="E35" s="83"/>
      <c r="F35" s="19"/>
      <c r="G35" s="83"/>
      <c r="H35" s="90" t="s">
        <v>42</v>
      </c>
      <c r="I35" s="19"/>
      <c r="J35" s="215"/>
      <c r="K35" s="210"/>
    </row>
    <row r="36" spans="1:11" x14ac:dyDescent="0.2">
      <c r="A36" s="82"/>
      <c r="B36" s="19"/>
      <c r="C36" s="83"/>
      <c r="D36" s="19"/>
      <c r="E36" s="86">
        <v>151040</v>
      </c>
      <c r="F36" s="18" t="s">
        <v>43</v>
      </c>
      <c r="G36" s="86">
        <v>15104010</v>
      </c>
      <c r="H36" s="88" t="s">
        <v>44</v>
      </c>
      <c r="I36" s="19"/>
      <c r="J36" s="214"/>
      <c r="K36" s="210"/>
    </row>
    <row r="37" spans="1:11" ht="63.75" x14ac:dyDescent="0.2">
      <c r="A37" s="82"/>
      <c r="B37" s="19"/>
      <c r="C37" s="83"/>
      <c r="D37" s="19"/>
      <c r="E37" s="83"/>
      <c r="F37" s="19"/>
      <c r="G37" s="83"/>
      <c r="H37" s="90" t="s">
        <v>45</v>
      </c>
      <c r="I37" s="19"/>
      <c r="J37" s="215"/>
      <c r="K37" s="210"/>
    </row>
    <row r="38" spans="1:11" x14ac:dyDescent="0.2">
      <c r="A38" s="85"/>
      <c r="B38" s="18"/>
      <c r="C38" s="86"/>
      <c r="D38" s="18"/>
      <c r="E38" s="86"/>
      <c r="F38" s="18"/>
      <c r="G38" s="86">
        <v>15104020</v>
      </c>
      <c r="H38" s="88" t="s">
        <v>46</v>
      </c>
      <c r="I38" s="21"/>
      <c r="J38" s="214"/>
      <c r="K38" s="210"/>
    </row>
    <row r="39" spans="1:11" ht="64.5" customHeight="1" x14ac:dyDescent="0.2">
      <c r="A39" s="82"/>
      <c r="B39" s="19"/>
      <c r="C39" s="83"/>
      <c r="D39" s="19"/>
      <c r="E39" s="83"/>
      <c r="F39" s="19"/>
      <c r="G39" s="83"/>
      <c r="H39" s="90" t="s">
        <v>47</v>
      </c>
      <c r="I39" s="19"/>
      <c r="J39" s="215"/>
      <c r="K39" s="210"/>
    </row>
    <row r="40" spans="1:11" x14ac:dyDescent="0.2">
      <c r="A40" s="82"/>
      <c r="B40" s="19"/>
      <c r="C40" s="83"/>
      <c r="D40" s="19"/>
      <c r="E40" s="83"/>
      <c r="F40" s="19"/>
      <c r="G40" s="110">
        <v>15104025</v>
      </c>
      <c r="H40" s="161" t="s">
        <v>48</v>
      </c>
      <c r="I40" s="19"/>
      <c r="J40" s="215"/>
      <c r="K40" s="210"/>
    </row>
    <row r="41" spans="1:11" x14ac:dyDescent="0.2">
      <c r="A41" s="82"/>
      <c r="B41" s="19"/>
      <c r="C41" s="83"/>
      <c r="D41" s="19"/>
      <c r="E41" s="83"/>
      <c r="F41" s="19"/>
      <c r="G41" s="112"/>
      <c r="H41" s="162" t="s">
        <v>49</v>
      </c>
      <c r="I41" s="19"/>
      <c r="J41" s="215"/>
      <c r="K41" s="210"/>
    </row>
    <row r="42" spans="1:11" x14ac:dyDescent="0.2">
      <c r="A42" s="85"/>
      <c r="B42" s="18"/>
      <c r="C42" s="86"/>
      <c r="D42" s="18"/>
      <c r="E42" s="86"/>
      <c r="F42" s="18"/>
      <c r="G42" s="86">
        <v>15104030</v>
      </c>
      <c r="H42" s="94" t="s">
        <v>50</v>
      </c>
      <c r="I42" s="21"/>
      <c r="J42" s="214"/>
      <c r="K42" s="210"/>
    </row>
    <row r="43" spans="1:11" ht="38.25" x14ac:dyDescent="0.2">
      <c r="A43" s="82"/>
      <c r="B43" s="19"/>
      <c r="C43" s="83"/>
      <c r="D43" s="19"/>
      <c r="E43" s="83"/>
      <c r="F43" s="19"/>
      <c r="G43" s="83"/>
      <c r="H43" s="90" t="s">
        <v>51</v>
      </c>
      <c r="I43" s="19"/>
      <c r="J43" s="215"/>
      <c r="K43" s="210"/>
    </row>
    <row r="44" spans="1:11" x14ac:dyDescent="0.2">
      <c r="A44" s="85"/>
      <c r="B44" s="18"/>
      <c r="C44" s="86"/>
      <c r="D44" s="18"/>
      <c r="E44" s="86"/>
      <c r="F44" s="18"/>
      <c r="G44" s="86">
        <v>15104040</v>
      </c>
      <c r="H44" s="88" t="s">
        <v>52</v>
      </c>
      <c r="I44" s="21"/>
      <c r="J44" s="214"/>
      <c r="K44" s="210"/>
    </row>
    <row r="45" spans="1:11" ht="25.5" x14ac:dyDescent="0.2">
      <c r="A45" s="82"/>
      <c r="B45" s="19"/>
      <c r="C45" s="83"/>
      <c r="D45" s="19"/>
      <c r="E45" s="83"/>
      <c r="F45" s="19"/>
      <c r="G45" s="83"/>
      <c r="H45" s="90" t="s">
        <v>53</v>
      </c>
      <c r="I45" s="19"/>
      <c r="J45" s="215"/>
      <c r="K45" s="210"/>
    </row>
    <row r="46" spans="1:11" x14ac:dyDescent="0.2">
      <c r="A46" s="82"/>
      <c r="B46" s="19"/>
      <c r="C46" s="83"/>
      <c r="D46" s="19"/>
      <c r="E46" s="83"/>
      <c r="F46" s="19"/>
      <c r="G46" s="86">
        <v>15104045</v>
      </c>
      <c r="H46" s="94" t="s">
        <v>54</v>
      </c>
      <c r="I46" s="19"/>
      <c r="J46" s="215"/>
      <c r="K46" s="210"/>
    </row>
    <row r="47" spans="1:11" ht="25.5" x14ac:dyDescent="0.2">
      <c r="A47" s="82"/>
      <c r="B47" s="19"/>
      <c r="C47" s="83"/>
      <c r="D47" s="19"/>
      <c r="E47" s="83"/>
      <c r="F47" s="19"/>
      <c r="G47" s="83"/>
      <c r="H47" s="84" t="s">
        <v>55</v>
      </c>
      <c r="I47" s="19"/>
      <c r="J47" s="215"/>
      <c r="K47" s="210"/>
    </row>
    <row r="48" spans="1:11" x14ac:dyDescent="0.2">
      <c r="A48" s="85"/>
      <c r="B48" s="18"/>
      <c r="C48" s="86"/>
      <c r="D48" s="18"/>
      <c r="E48" s="86"/>
      <c r="F48" s="18"/>
      <c r="G48" s="86">
        <v>15104050</v>
      </c>
      <c r="H48" s="94" t="s">
        <v>56</v>
      </c>
      <c r="I48" s="21"/>
      <c r="J48" s="214"/>
      <c r="K48" s="210"/>
    </row>
    <row r="49" spans="1:11" ht="25.5" x14ac:dyDescent="0.2">
      <c r="A49" s="82"/>
      <c r="B49" s="19"/>
      <c r="C49" s="83"/>
      <c r="D49" s="19"/>
      <c r="E49" s="83"/>
      <c r="F49" s="19"/>
      <c r="G49" s="83"/>
      <c r="H49" s="90" t="s">
        <v>57</v>
      </c>
      <c r="I49" s="19"/>
      <c r="J49" s="215"/>
      <c r="K49" s="210"/>
    </row>
    <row r="50" spans="1:11" x14ac:dyDescent="0.2">
      <c r="A50" s="85"/>
      <c r="B50" s="18"/>
      <c r="C50" s="86"/>
      <c r="D50" s="18"/>
      <c r="E50" s="86">
        <v>151050</v>
      </c>
      <c r="F50" s="21" t="s">
        <v>58</v>
      </c>
      <c r="G50" s="86">
        <v>15105010</v>
      </c>
      <c r="H50" s="94" t="s">
        <v>59</v>
      </c>
      <c r="I50" s="21"/>
      <c r="J50" s="214"/>
      <c r="K50" s="210"/>
    </row>
    <row r="51" spans="1:11" ht="25.5" x14ac:dyDescent="0.2">
      <c r="A51" s="82"/>
      <c r="B51" s="19"/>
      <c r="C51" s="83"/>
      <c r="D51" s="19"/>
      <c r="E51" s="83"/>
      <c r="F51" s="19"/>
      <c r="G51" s="83"/>
      <c r="H51" s="90" t="s">
        <v>60</v>
      </c>
      <c r="I51" s="19"/>
      <c r="J51" s="215"/>
      <c r="K51" s="210"/>
    </row>
    <row r="52" spans="1:11" x14ac:dyDescent="0.2">
      <c r="A52" s="85"/>
      <c r="B52" s="18"/>
      <c r="C52" s="86"/>
      <c r="D52" s="18"/>
      <c r="E52" s="86"/>
      <c r="F52" s="18"/>
      <c r="G52" s="86">
        <v>15105020</v>
      </c>
      <c r="H52" s="88" t="s">
        <v>61</v>
      </c>
      <c r="I52" s="21"/>
      <c r="J52" s="214"/>
      <c r="K52" s="210"/>
    </row>
    <row r="53" spans="1:11" ht="25.5" x14ac:dyDescent="0.2">
      <c r="A53" s="82"/>
      <c r="B53" s="19"/>
      <c r="C53" s="83"/>
      <c r="D53" s="19"/>
      <c r="E53" s="83"/>
      <c r="F53" s="19"/>
      <c r="G53" s="83"/>
      <c r="H53" s="90" t="s">
        <v>62</v>
      </c>
      <c r="I53" s="19"/>
      <c r="J53" s="215"/>
      <c r="K53" s="210"/>
    </row>
    <row r="54" spans="1:11" x14ac:dyDescent="0.2">
      <c r="A54" s="85">
        <v>20</v>
      </c>
      <c r="B54" s="21" t="s">
        <v>63</v>
      </c>
      <c r="C54" s="202">
        <v>2010</v>
      </c>
      <c r="D54" s="21" t="s">
        <v>64</v>
      </c>
      <c r="E54" s="95">
        <v>201010</v>
      </c>
      <c r="F54" s="21" t="s">
        <v>65</v>
      </c>
      <c r="G54" s="86">
        <v>20101010</v>
      </c>
      <c r="H54" s="88" t="s">
        <v>65</v>
      </c>
      <c r="I54" s="21"/>
      <c r="J54" s="214"/>
      <c r="K54" s="210"/>
    </row>
    <row r="55" spans="1:11" ht="25.5" x14ac:dyDescent="0.2">
      <c r="A55" s="82"/>
      <c r="B55" s="19"/>
      <c r="C55" s="83"/>
      <c r="D55" s="19"/>
      <c r="E55" s="83"/>
      <c r="F55" s="19"/>
      <c r="G55" s="83"/>
      <c r="H55" s="90" t="s">
        <v>66</v>
      </c>
      <c r="I55" s="19"/>
      <c r="J55" s="215"/>
      <c r="K55" s="210"/>
    </row>
    <row r="56" spans="1:11" x14ac:dyDescent="0.2">
      <c r="A56" s="85"/>
      <c r="B56" s="18"/>
      <c r="C56" s="86"/>
      <c r="D56" s="18"/>
      <c r="E56" s="86">
        <v>201020</v>
      </c>
      <c r="F56" s="21" t="s">
        <v>67</v>
      </c>
      <c r="G56" s="95">
        <v>20102010</v>
      </c>
      <c r="H56" s="88" t="s">
        <v>68</v>
      </c>
      <c r="I56" s="21"/>
      <c r="J56" s="214"/>
      <c r="K56" s="210"/>
    </row>
    <row r="57" spans="1:11" ht="38.25" x14ac:dyDescent="0.2">
      <c r="A57" s="82"/>
      <c r="B57" s="19"/>
      <c r="C57" s="83"/>
      <c r="D57" s="19"/>
      <c r="E57" s="83"/>
      <c r="F57" s="20"/>
      <c r="G57" s="95"/>
      <c r="H57" s="90" t="s">
        <v>69</v>
      </c>
      <c r="I57" s="19"/>
      <c r="J57" s="215"/>
      <c r="K57" s="210"/>
    </row>
    <row r="58" spans="1:11" x14ac:dyDescent="0.2">
      <c r="A58" s="85"/>
      <c r="B58" s="18"/>
      <c r="C58" s="86"/>
      <c r="D58" s="18"/>
      <c r="E58" s="86">
        <v>201030</v>
      </c>
      <c r="F58" s="21" t="s">
        <v>70</v>
      </c>
      <c r="G58" s="95">
        <v>20103010</v>
      </c>
      <c r="H58" s="88" t="s">
        <v>70</v>
      </c>
      <c r="I58" s="21"/>
      <c r="J58" s="214"/>
      <c r="K58" s="210"/>
    </row>
    <row r="59" spans="1:11" ht="38.25" x14ac:dyDescent="0.2">
      <c r="A59" s="82"/>
      <c r="B59" s="19"/>
      <c r="C59" s="83"/>
      <c r="D59" s="19"/>
      <c r="E59" s="83"/>
      <c r="F59" s="19"/>
      <c r="G59" s="83"/>
      <c r="H59" s="84" t="s">
        <v>71</v>
      </c>
      <c r="I59" s="19"/>
      <c r="J59" s="215"/>
      <c r="K59" s="210"/>
    </row>
    <row r="60" spans="1:11" x14ac:dyDescent="0.2">
      <c r="A60" s="85"/>
      <c r="B60" s="18"/>
      <c r="C60" s="86"/>
      <c r="D60" s="18"/>
      <c r="E60" s="86">
        <v>201040</v>
      </c>
      <c r="F60" s="21" t="s">
        <v>72</v>
      </c>
      <c r="G60" s="86">
        <v>20104010</v>
      </c>
      <c r="H60" s="88" t="s">
        <v>73</v>
      </c>
      <c r="I60" s="21"/>
      <c r="J60" s="214"/>
      <c r="K60" s="210"/>
    </row>
    <row r="61" spans="1:11" ht="25.5" x14ac:dyDescent="0.2">
      <c r="A61" s="82"/>
      <c r="B61" s="19"/>
      <c r="C61" s="83"/>
      <c r="D61" s="19"/>
      <c r="E61" s="83"/>
      <c r="F61" s="20"/>
      <c r="G61" s="83"/>
      <c r="H61" s="90" t="s">
        <v>74</v>
      </c>
      <c r="I61" s="19"/>
      <c r="J61" s="215"/>
      <c r="K61" s="210"/>
    </row>
    <row r="62" spans="1:11" x14ac:dyDescent="0.2">
      <c r="A62" s="85"/>
      <c r="B62" s="18"/>
      <c r="C62" s="86"/>
      <c r="D62" s="18"/>
      <c r="E62" s="86"/>
      <c r="F62" s="20"/>
      <c r="G62" s="86">
        <v>20104020</v>
      </c>
      <c r="H62" s="88" t="s">
        <v>75</v>
      </c>
      <c r="I62" s="21"/>
      <c r="J62" s="214"/>
      <c r="K62" s="210"/>
    </row>
    <row r="63" spans="1:11" ht="51" x14ac:dyDescent="0.2">
      <c r="A63" s="82"/>
      <c r="B63" s="19"/>
      <c r="C63" s="83"/>
      <c r="D63" s="19"/>
      <c r="E63" s="83"/>
      <c r="F63" s="20"/>
      <c r="G63" s="83"/>
      <c r="H63" s="90" t="s">
        <v>76</v>
      </c>
      <c r="I63" s="19"/>
      <c r="J63" s="215"/>
      <c r="K63" s="210"/>
    </row>
    <row r="64" spans="1:11" ht="15" customHeight="1" x14ac:dyDescent="0.2">
      <c r="A64" s="85"/>
      <c r="B64" s="18"/>
      <c r="C64" s="86"/>
      <c r="D64" s="18"/>
      <c r="E64" s="86">
        <v>201050</v>
      </c>
      <c r="F64" s="21" t="s">
        <v>77</v>
      </c>
      <c r="G64" s="86">
        <v>20105010</v>
      </c>
      <c r="H64" s="88" t="s">
        <v>77</v>
      </c>
      <c r="I64" s="21"/>
      <c r="J64" s="214"/>
      <c r="K64" s="210"/>
    </row>
    <row r="65" spans="1:11" ht="51" x14ac:dyDescent="0.2">
      <c r="A65" s="82"/>
      <c r="B65" s="19"/>
      <c r="C65" s="83"/>
      <c r="D65" s="19"/>
      <c r="E65" s="83"/>
      <c r="F65" s="20"/>
      <c r="G65" s="83"/>
      <c r="H65" s="90" t="s">
        <v>78</v>
      </c>
      <c r="I65" s="19"/>
      <c r="J65" s="215"/>
      <c r="K65" s="210"/>
    </row>
    <row r="66" spans="1:11" x14ac:dyDescent="0.2">
      <c r="A66" s="85"/>
      <c r="B66" s="18"/>
      <c r="C66" s="86"/>
      <c r="D66" s="18"/>
      <c r="E66" s="86">
        <v>201060</v>
      </c>
      <c r="F66" s="21" t="s">
        <v>79</v>
      </c>
      <c r="G66" s="160">
        <v>20106010</v>
      </c>
      <c r="H66" s="92" t="s">
        <v>413</v>
      </c>
      <c r="I66" s="21"/>
      <c r="J66" s="214"/>
      <c r="K66" s="210"/>
    </row>
    <row r="67" spans="1:11" ht="25.5" x14ac:dyDescent="0.2">
      <c r="A67" s="82"/>
      <c r="B67" s="19"/>
      <c r="C67" s="83"/>
      <c r="D67" s="19"/>
      <c r="E67" s="83"/>
      <c r="F67" s="19"/>
      <c r="G67" s="83"/>
      <c r="H67" s="84" t="s">
        <v>81</v>
      </c>
      <c r="I67" s="19"/>
      <c r="J67" s="215"/>
      <c r="K67" s="210"/>
    </row>
    <row r="68" spans="1:11" x14ac:dyDescent="0.2">
      <c r="A68" s="82"/>
      <c r="B68" s="19"/>
      <c r="C68" s="83"/>
      <c r="D68" s="19"/>
      <c r="E68" s="83"/>
      <c r="F68" s="19"/>
      <c r="G68" s="86">
        <v>20106015</v>
      </c>
      <c r="H68" s="96" t="s">
        <v>82</v>
      </c>
      <c r="I68" s="19"/>
      <c r="J68" s="215"/>
      <c r="K68" s="210"/>
    </row>
    <row r="69" spans="1:11" ht="38.25" x14ac:dyDescent="0.2">
      <c r="A69" s="82"/>
      <c r="B69" s="19"/>
      <c r="C69" s="83"/>
      <c r="D69" s="19"/>
      <c r="E69" s="83"/>
      <c r="F69" s="19"/>
      <c r="G69" s="83"/>
      <c r="H69" s="84" t="s">
        <v>83</v>
      </c>
      <c r="I69" s="19"/>
      <c r="J69" s="215"/>
      <c r="K69" s="210"/>
    </row>
    <row r="70" spans="1:11" x14ac:dyDescent="0.2">
      <c r="A70" s="85"/>
      <c r="B70" s="18"/>
      <c r="C70" s="86"/>
      <c r="D70" s="18"/>
      <c r="E70" s="86"/>
      <c r="F70" s="18"/>
      <c r="G70" s="160">
        <v>20106020</v>
      </c>
      <c r="H70" s="92" t="s">
        <v>414</v>
      </c>
      <c r="I70" s="21"/>
      <c r="J70" s="214"/>
      <c r="K70" s="210"/>
    </row>
    <row r="71" spans="1:11" ht="38.25" x14ac:dyDescent="0.2">
      <c r="A71" s="82"/>
      <c r="B71" s="19"/>
      <c r="C71" s="83"/>
      <c r="D71" s="19"/>
      <c r="E71" s="83"/>
      <c r="F71" s="19"/>
      <c r="G71" s="83"/>
      <c r="H71" s="90" t="s">
        <v>85</v>
      </c>
      <c r="I71" s="19"/>
      <c r="J71" s="215"/>
      <c r="K71" s="210"/>
    </row>
    <row r="72" spans="1:11" x14ac:dyDescent="0.2">
      <c r="A72" s="85"/>
      <c r="B72" s="18"/>
      <c r="C72" s="86"/>
      <c r="D72" s="18"/>
      <c r="E72" s="86">
        <v>201070</v>
      </c>
      <c r="F72" s="21" t="s">
        <v>86</v>
      </c>
      <c r="G72" s="95">
        <v>20107010</v>
      </c>
      <c r="H72" s="88" t="s">
        <v>86</v>
      </c>
      <c r="I72" s="21"/>
      <c r="J72" s="214"/>
      <c r="K72" s="210"/>
    </row>
    <row r="73" spans="1:11" x14ac:dyDescent="0.2">
      <c r="A73" s="82"/>
      <c r="B73" s="19"/>
      <c r="C73" s="83"/>
      <c r="D73" s="19"/>
      <c r="E73" s="83"/>
      <c r="F73" s="20"/>
      <c r="G73" s="95"/>
      <c r="H73" s="90" t="s">
        <v>87</v>
      </c>
      <c r="I73" s="19"/>
      <c r="J73" s="215"/>
      <c r="K73" s="210"/>
    </row>
    <row r="74" spans="1:11" ht="38.25" x14ac:dyDescent="0.2">
      <c r="A74" s="97"/>
      <c r="B74" s="21"/>
      <c r="C74" s="201">
        <v>2020</v>
      </c>
      <c r="D74" s="21" t="s">
        <v>88</v>
      </c>
      <c r="E74" s="86">
        <v>202010</v>
      </c>
      <c r="F74" s="21" t="s">
        <v>89</v>
      </c>
      <c r="G74" s="95">
        <v>20201010</v>
      </c>
      <c r="H74" s="88" t="s">
        <v>90</v>
      </c>
      <c r="I74" s="21"/>
      <c r="J74" s="214"/>
      <c r="K74" s="210"/>
    </row>
    <row r="75" spans="1:11" ht="25.5" x14ac:dyDescent="0.2">
      <c r="A75" s="82"/>
      <c r="B75" s="19"/>
      <c r="C75" s="83"/>
      <c r="D75" s="19"/>
      <c r="E75" s="83"/>
      <c r="F75" s="19"/>
      <c r="G75" s="83"/>
      <c r="H75" s="90" t="s">
        <v>91</v>
      </c>
      <c r="I75" s="19"/>
      <c r="J75" s="215"/>
      <c r="K75" s="210"/>
    </row>
    <row r="76" spans="1:11" x14ac:dyDescent="0.2">
      <c r="A76" s="85"/>
      <c r="B76" s="18"/>
      <c r="C76" s="86"/>
      <c r="D76" s="18"/>
      <c r="E76" s="86"/>
      <c r="F76" s="18"/>
      <c r="G76" s="86">
        <v>20201050</v>
      </c>
      <c r="H76" s="88" t="s">
        <v>92</v>
      </c>
      <c r="I76" s="21"/>
      <c r="J76" s="214"/>
      <c r="K76" s="210"/>
    </row>
    <row r="77" spans="1:11" ht="38.25" x14ac:dyDescent="0.2">
      <c r="A77" s="82"/>
      <c r="B77" s="19"/>
      <c r="C77" s="83"/>
      <c r="D77" s="19"/>
      <c r="E77" s="83"/>
      <c r="F77" s="19"/>
      <c r="G77" s="83"/>
      <c r="H77" s="90" t="s">
        <v>93</v>
      </c>
      <c r="I77" s="19"/>
      <c r="J77" s="215"/>
      <c r="K77" s="210"/>
    </row>
    <row r="78" spans="1:11" x14ac:dyDescent="0.2">
      <c r="A78" s="85"/>
      <c r="B78" s="18"/>
      <c r="C78" s="86"/>
      <c r="D78" s="18"/>
      <c r="E78" s="86"/>
      <c r="F78" s="18"/>
      <c r="G78" s="86">
        <v>20201060</v>
      </c>
      <c r="H78" s="88" t="s">
        <v>94</v>
      </c>
      <c r="I78" s="21"/>
      <c r="J78" s="214"/>
      <c r="K78" s="210"/>
    </row>
    <row r="79" spans="1:11" x14ac:dyDescent="0.2">
      <c r="A79" s="82"/>
      <c r="B79" s="19"/>
      <c r="C79" s="83"/>
      <c r="D79" s="19"/>
      <c r="E79" s="83"/>
      <c r="F79" s="19"/>
      <c r="G79" s="83"/>
      <c r="H79" s="90" t="s">
        <v>95</v>
      </c>
      <c r="I79" s="19"/>
      <c r="J79" s="215"/>
      <c r="K79" s="210"/>
    </row>
    <row r="80" spans="1:11" x14ac:dyDescent="0.2">
      <c r="A80" s="82"/>
      <c r="B80" s="19"/>
      <c r="C80" s="83"/>
      <c r="D80" s="19"/>
      <c r="E80" s="83"/>
      <c r="F80" s="19"/>
      <c r="G80" s="86">
        <v>20201070</v>
      </c>
      <c r="H80" s="88" t="s">
        <v>96</v>
      </c>
      <c r="I80" s="19"/>
      <c r="J80" s="215"/>
      <c r="K80" s="210"/>
    </row>
    <row r="81" spans="1:11" ht="51.75" customHeight="1" x14ac:dyDescent="0.2">
      <c r="A81" s="82"/>
      <c r="B81" s="19"/>
      <c r="C81" s="83"/>
      <c r="D81" s="19"/>
      <c r="E81" s="83"/>
      <c r="F81" s="19"/>
      <c r="G81" s="83"/>
      <c r="H81" s="90" t="s">
        <v>97</v>
      </c>
      <c r="I81" s="19"/>
      <c r="J81" s="215"/>
      <c r="K81" s="210"/>
    </row>
    <row r="82" spans="1:11" x14ac:dyDescent="0.2">
      <c r="A82" s="82"/>
      <c r="B82" s="19"/>
      <c r="C82" s="83"/>
      <c r="D82" s="19"/>
      <c r="E82" s="86"/>
      <c r="F82" s="18"/>
      <c r="G82" s="86">
        <v>20201080</v>
      </c>
      <c r="H82" s="88" t="s">
        <v>98</v>
      </c>
      <c r="I82" s="19"/>
      <c r="J82" s="214"/>
      <c r="K82" s="210"/>
    </row>
    <row r="83" spans="1:11" ht="89.25" x14ac:dyDescent="0.2">
      <c r="A83" s="82"/>
      <c r="B83" s="19"/>
      <c r="C83" s="83"/>
      <c r="D83" s="19"/>
      <c r="E83" s="83"/>
      <c r="F83" s="19"/>
      <c r="G83" s="83"/>
      <c r="H83" s="90" t="s">
        <v>99</v>
      </c>
      <c r="I83" s="19"/>
      <c r="J83" s="215"/>
      <c r="K83" s="210"/>
    </row>
    <row r="84" spans="1:11" x14ac:dyDescent="0.2">
      <c r="A84" s="85"/>
      <c r="B84" s="18"/>
      <c r="C84" s="201"/>
      <c r="D84" s="21"/>
      <c r="E84" s="86">
        <v>202020</v>
      </c>
      <c r="F84" s="18" t="s">
        <v>100</v>
      </c>
      <c r="G84" s="101">
        <v>20202010</v>
      </c>
      <c r="H84" s="104" t="s">
        <v>101</v>
      </c>
      <c r="I84" s="19"/>
      <c r="J84" s="214"/>
      <c r="K84" s="210"/>
    </row>
    <row r="85" spans="1:11" ht="38.25" x14ac:dyDescent="0.2">
      <c r="A85" s="82"/>
      <c r="B85" s="99"/>
      <c r="C85" s="83"/>
      <c r="D85" s="99"/>
      <c r="E85" s="83"/>
      <c r="F85" s="19"/>
      <c r="G85" s="83"/>
      <c r="H85" s="115" t="s">
        <v>102</v>
      </c>
      <c r="I85" s="19"/>
      <c r="J85" s="215"/>
      <c r="K85" s="210"/>
    </row>
    <row r="86" spans="1:11" x14ac:dyDescent="0.2">
      <c r="A86" s="82"/>
      <c r="B86" s="19"/>
      <c r="C86" s="83"/>
      <c r="D86" s="19"/>
      <c r="E86" s="83"/>
      <c r="F86" s="19"/>
      <c r="G86" s="86">
        <v>20202020</v>
      </c>
      <c r="H86" s="94" t="s">
        <v>103</v>
      </c>
      <c r="I86" s="19"/>
      <c r="J86" s="215"/>
      <c r="K86" s="210"/>
    </row>
    <row r="87" spans="1:11" ht="64.5" customHeight="1" x14ac:dyDescent="0.2">
      <c r="A87" s="82"/>
      <c r="B87" s="19"/>
      <c r="C87" s="83"/>
      <c r="D87" s="19"/>
      <c r="E87" s="83"/>
      <c r="F87" s="19"/>
      <c r="G87" s="83"/>
      <c r="H87" s="84" t="s">
        <v>104</v>
      </c>
      <c r="I87" s="19"/>
      <c r="J87" s="215"/>
      <c r="K87" s="210"/>
    </row>
    <row r="88" spans="1:11" ht="64.5" customHeight="1" x14ac:dyDescent="0.2">
      <c r="A88" s="82"/>
      <c r="B88" s="19"/>
      <c r="C88" s="83"/>
      <c r="D88" s="19"/>
      <c r="E88" s="83"/>
      <c r="F88" s="19"/>
      <c r="G88" s="101">
        <v>20202030</v>
      </c>
      <c r="H88" s="104" t="s">
        <v>415</v>
      </c>
      <c r="I88" s="19"/>
      <c r="J88" s="215"/>
      <c r="K88" s="210"/>
    </row>
    <row r="89" spans="1:11" ht="41.45" customHeight="1" x14ac:dyDescent="0.2">
      <c r="A89" s="82"/>
      <c r="B89" s="19"/>
      <c r="C89" s="83"/>
      <c r="D89" s="19"/>
      <c r="E89" s="83"/>
      <c r="F89" s="19"/>
      <c r="G89" s="101"/>
      <c r="H89" s="105" t="s">
        <v>416</v>
      </c>
      <c r="I89" s="19"/>
      <c r="J89" s="215"/>
      <c r="K89" s="210"/>
    </row>
    <row r="90" spans="1:11" ht="25.5" x14ac:dyDescent="0.2">
      <c r="A90" s="100"/>
      <c r="C90" s="201">
        <v>2030</v>
      </c>
      <c r="D90" s="18" t="s">
        <v>105</v>
      </c>
      <c r="E90" s="86">
        <v>203010</v>
      </c>
      <c r="F90" s="21" t="s">
        <v>106</v>
      </c>
      <c r="G90" s="86">
        <v>20301010</v>
      </c>
      <c r="H90" s="94" t="s">
        <v>106</v>
      </c>
      <c r="I90" s="19"/>
      <c r="J90" s="214"/>
      <c r="K90" s="210"/>
    </row>
    <row r="91" spans="1:11" ht="38.25" x14ac:dyDescent="0.2">
      <c r="A91" s="82"/>
      <c r="B91" s="19"/>
      <c r="C91" s="83"/>
      <c r="D91" s="19"/>
      <c r="E91" s="83"/>
      <c r="F91" s="19"/>
      <c r="G91" s="83"/>
      <c r="H91" s="90" t="s">
        <v>107</v>
      </c>
      <c r="I91" s="19"/>
      <c r="J91" s="215"/>
      <c r="K91" s="210"/>
    </row>
    <row r="92" spans="1:11" x14ac:dyDescent="0.2">
      <c r="A92" s="85"/>
      <c r="B92" s="18"/>
      <c r="C92" s="86"/>
      <c r="D92" s="18"/>
      <c r="E92" s="160">
        <v>203020</v>
      </c>
      <c r="F92" s="160" t="s">
        <v>417</v>
      </c>
      <c r="G92" s="160">
        <v>20302010</v>
      </c>
      <c r="H92" s="92" t="s">
        <v>417</v>
      </c>
      <c r="I92" s="21"/>
      <c r="J92" s="216"/>
      <c r="K92" s="210"/>
    </row>
    <row r="93" spans="1:11" x14ac:dyDescent="0.2">
      <c r="A93" s="82"/>
      <c r="B93" s="19"/>
      <c r="C93" s="83"/>
      <c r="D93" s="19"/>
      <c r="E93" s="83"/>
      <c r="F93" s="19"/>
      <c r="G93" s="83"/>
      <c r="H93" s="90" t="s">
        <v>109</v>
      </c>
      <c r="I93" s="19"/>
      <c r="J93" s="215"/>
      <c r="K93" s="210"/>
    </row>
    <row r="94" spans="1:11" x14ac:dyDescent="0.2">
      <c r="A94" s="85"/>
      <c r="B94" s="18"/>
      <c r="C94" s="86"/>
      <c r="D94" s="18"/>
      <c r="E94" s="101">
        <v>203030</v>
      </c>
      <c r="F94" s="102" t="s">
        <v>418</v>
      </c>
      <c r="G94" s="103">
        <v>20303010</v>
      </c>
      <c r="H94" s="163" t="s">
        <v>418</v>
      </c>
      <c r="I94" s="21"/>
      <c r="J94" s="172"/>
      <c r="K94" s="210"/>
    </row>
    <row r="95" spans="1:11" ht="25.5" x14ac:dyDescent="0.2">
      <c r="A95" s="82"/>
      <c r="B95" s="19"/>
      <c r="C95" s="83"/>
      <c r="D95" s="19"/>
      <c r="E95" s="83"/>
      <c r="F95" s="19"/>
      <c r="G95" s="83"/>
      <c r="H95" s="84" t="s">
        <v>111</v>
      </c>
      <c r="I95" s="19"/>
      <c r="J95" s="215"/>
      <c r="K95" s="210"/>
    </row>
    <row r="96" spans="1:11" x14ac:dyDescent="0.2">
      <c r="A96" s="85"/>
      <c r="B96" s="18"/>
      <c r="C96" s="86"/>
      <c r="D96" s="18"/>
      <c r="E96" s="101">
        <v>203040</v>
      </c>
      <c r="F96" s="102" t="s">
        <v>419</v>
      </c>
      <c r="G96" s="103">
        <v>20304010</v>
      </c>
      <c r="H96" s="163" t="s">
        <v>420</v>
      </c>
      <c r="I96" s="21"/>
      <c r="J96" s="172"/>
      <c r="K96" s="210"/>
    </row>
    <row r="97" spans="1:11" x14ac:dyDescent="0.2">
      <c r="A97" s="82"/>
      <c r="B97" s="19"/>
      <c r="C97" s="83"/>
      <c r="D97" s="19"/>
      <c r="E97" s="83"/>
      <c r="F97" s="20"/>
      <c r="G97" s="95"/>
      <c r="H97" s="90" t="s">
        <v>114</v>
      </c>
      <c r="I97" s="19"/>
      <c r="J97" s="215"/>
      <c r="K97" s="210"/>
    </row>
    <row r="98" spans="1:11" x14ac:dyDescent="0.2">
      <c r="A98" s="85"/>
      <c r="B98" s="18"/>
      <c r="C98" s="86"/>
      <c r="D98" s="18"/>
      <c r="E98" s="86"/>
      <c r="F98" s="20"/>
      <c r="G98" s="103">
        <v>20304020</v>
      </c>
      <c r="H98" s="163" t="s">
        <v>421</v>
      </c>
      <c r="I98" s="21"/>
      <c r="J98" s="214"/>
      <c r="K98" s="210"/>
    </row>
    <row r="99" spans="1:11" ht="25.5" x14ac:dyDescent="0.2">
      <c r="A99" s="82"/>
      <c r="B99" s="19"/>
      <c r="C99" s="83"/>
      <c r="D99" s="19"/>
      <c r="E99" s="83"/>
      <c r="F99" s="20"/>
      <c r="G99" s="103"/>
      <c r="H99" s="115" t="s">
        <v>116</v>
      </c>
      <c r="I99" s="19"/>
      <c r="J99" s="215"/>
      <c r="K99" s="210"/>
    </row>
    <row r="100" spans="1:11" x14ac:dyDescent="0.2">
      <c r="A100" s="82"/>
      <c r="B100" s="19"/>
      <c r="C100" s="83"/>
      <c r="D100" s="19"/>
      <c r="E100" s="83"/>
      <c r="F100" s="20"/>
      <c r="G100" s="169">
        <v>20304030</v>
      </c>
      <c r="H100" s="163" t="s">
        <v>422</v>
      </c>
      <c r="I100" s="19"/>
      <c r="J100" s="214"/>
      <c r="K100" s="210"/>
    </row>
    <row r="101" spans="1:11" x14ac:dyDescent="0.2">
      <c r="A101" s="82"/>
      <c r="B101" s="19"/>
      <c r="C101" s="83"/>
      <c r="D101" s="19"/>
      <c r="E101" s="83"/>
      <c r="F101" s="20"/>
      <c r="G101" s="170"/>
      <c r="H101" s="115" t="s">
        <v>423</v>
      </c>
      <c r="I101" s="19"/>
      <c r="J101" s="215"/>
      <c r="K101" s="210"/>
    </row>
    <row r="102" spans="1:11" x14ac:dyDescent="0.2">
      <c r="A102" s="82"/>
      <c r="B102" s="19"/>
      <c r="C102" s="83"/>
      <c r="D102" s="19"/>
      <c r="E102" s="83"/>
      <c r="F102" s="20"/>
      <c r="G102" s="169">
        <v>20304040</v>
      </c>
      <c r="H102" s="163" t="s">
        <v>424</v>
      </c>
      <c r="I102" s="19"/>
      <c r="J102" s="215"/>
      <c r="K102" s="210"/>
    </row>
    <row r="103" spans="1:11" ht="38.25" x14ac:dyDescent="0.2">
      <c r="A103" s="82"/>
      <c r="B103" s="19"/>
      <c r="C103" s="83"/>
      <c r="D103" s="19"/>
      <c r="E103" s="83"/>
      <c r="F103" s="20"/>
      <c r="G103" s="169"/>
      <c r="H103" s="115" t="s">
        <v>425</v>
      </c>
      <c r="I103" s="19"/>
      <c r="J103" s="215"/>
      <c r="K103" s="210"/>
    </row>
    <row r="104" spans="1:11" x14ac:dyDescent="0.2">
      <c r="A104" s="85"/>
      <c r="B104" s="18"/>
      <c r="C104" s="86"/>
      <c r="D104" s="18"/>
      <c r="E104" s="86">
        <v>203050</v>
      </c>
      <c r="F104" s="21" t="s">
        <v>117</v>
      </c>
      <c r="G104" s="95">
        <v>20305010</v>
      </c>
      <c r="H104" s="88" t="s">
        <v>118</v>
      </c>
      <c r="I104" s="21"/>
      <c r="J104" s="214"/>
      <c r="K104" s="210"/>
    </row>
    <row r="105" spans="1:11" x14ac:dyDescent="0.2">
      <c r="A105" s="82"/>
      <c r="B105" s="19"/>
      <c r="C105" s="83"/>
      <c r="D105" s="19"/>
      <c r="E105" s="83"/>
      <c r="F105" s="20"/>
      <c r="G105" s="95"/>
      <c r="H105" s="90" t="s">
        <v>119</v>
      </c>
      <c r="I105" s="19"/>
      <c r="J105" s="215"/>
      <c r="K105" s="210"/>
    </row>
    <row r="106" spans="1:11" x14ac:dyDescent="0.2">
      <c r="A106" s="85"/>
      <c r="B106" s="18"/>
      <c r="C106" s="86"/>
      <c r="D106" s="18"/>
      <c r="E106" s="86"/>
      <c r="F106" s="20"/>
      <c r="G106" s="95">
        <v>20305020</v>
      </c>
      <c r="H106" s="88" t="s">
        <v>120</v>
      </c>
      <c r="I106" s="21"/>
      <c r="J106" s="214"/>
      <c r="K106" s="210"/>
    </row>
    <row r="107" spans="1:11" x14ac:dyDescent="0.2">
      <c r="A107" s="82"/>
      <c r="B107" s="19"/>
      <c r="C107" s="83"/>
      <c r="D107" s="19"/>
      <c r="E107" s="83"/>
      <c r="F107" s="20"/>
      <c r="G107" s="95"/>
      <c r="H107" s="90" t="s">
        <v>121</v>
      </c>
      <c r="I107" s="19"/>
      <c r="J107" s="215"/>
      <c r="K107" s="210"/>
    </row>
    <row r="108" spans="1:11" x14ac:dyDescent="0.2">
      <c r="A108" s="85"/>
      <c r="B108" s="18"/>
      <c r="C108" s="86"/>
      <c r="D108" s="18"/>
      <c r="E108" s="86"/>
      <c r="F108" s="20"/>
      <c r="G108" s="95">
        <v>20305030</v>
      </c>
      <c r="H108" s="88" t="s">
        <v>122</v>
      </c>
      <c r="I108" s="21"/>
      <c r="J108" s="214"/>
      <c r="K108" s="210"/>
    </row>
    <row r="109" spans="1:11" x14ac:dyDescent="0.2">
      <c r="A109" s="82"/>
      <c r="B109" s="19"/>
      <c r="C109" s="83"/>
      <c r="D109" s="19"/>
      <c r="E109" s="83"/>
      <c r="F109" s="20"/>
      <c r="G109" s="95"/>
      <c r="H109" s="90" t="s">
        <v>123</v>
      </c>
      <c r="I109" s="19"/>
      <c r="J109" s="215"/>
      <c r="K109" s="210"/>
    </row>
    <row r="110" spans="1:11" ht="25.5" x14ac:dyDescent="0.2">
      <c r="A110" s="85">
        <v>25</v>
      </c>
      <c r="B110" s="18" t="s">
        <v>124</v>
      </c>
      <c r="C110" s="201">
        <v>2510</v>
      </c>
      <c r="D110" s="21" t="s">
        <v>125</v>
      </c>
      <c r="E110" s="164">
        <v>251010</v>
      </c>
      <c r="F110" s="165" t="s">
        <v>426</v>
      </c>
      <c r="G110" s="164">
        <v>25101010</v>
      </c>
      <c r="H110" s="166" t="s">
        <v>427</v>
      </c>
      <c r="I110" s="21"/>
      <c r="J110" s="216"/>
      <c r="K110" s="210"/>
    </row>
    <row r="111" spans="1:11" ht="25.5" x14ac:dyDescent="0.2">
      <c r="A111" s="82"/>
      <c r="B111" s="19"/>
      <c r="C111" s="83"/>
      <c r="D111" s="19"/>
      <c r="E111" s="83"/>
      <c r="F111" s="20"/>
      <c r="G111" s="95"/>
      <c r="H111" s="90" t="s">
        <v>128</v>
      </c>
      <c r="I111" s="19"/>
      <c r="J111" s="215"/>
      <c r="K111" s="210"/>
    </row>
    <row r="112" spans="1:11" x14ac:dyDescent="0.2">
      <c r="A112" s="85"/>
      <c r="B112" s="18"/>
      <c r="C112" s="86"/>
      <c r="D112" s="18"/>
      <c r="E112" s="86"/>
      <c r="F112" s="20"/>
      <c r="G112" s="95">
        <v>25101020</v>
      </c>
      <c r="H112" s="88" t="s">
        <v>129</v>
      </c>
      <c r="I112" s="21"/>
      <c r="J112" s="214"/>
      <c r="K112" s="210"/>
    </row>
    <row r="113" spans="1:11" x14ac:dyDescent="0.2">
      <c r="A113" s="82"/>
      <c r="B113" s="19"/>
      <c r="C113" s="83"/>
      <c r="D113" s="19"/>
      <c r="E113" s="83"/>
      <c r="F113" s="20"/>
      <c r="G113" s="95"/>
      <c r="H113" s="90" t="s">
        <v>130</v>
      </c>
      <c r="I113" s="19"/>
      <c r="J113" s="215"/>
      <c r="K113" s="210"/>
    </row>
    <row r="114" spans="1:11" x14ac:dyDescent="0.2">
      <c r="A114" s="85"/>
      <c r="B114" s="18"/>
      <c r="C114" s="86"/>
      <c r="D114" s="18"/>
      <c r="E114" s="86">
        <v>251020</v>
      </c>
      <c r="F114" s="18" t="s">
        <v>131</v>
      </c>
      <c r="G114" s="86">
        <v>25102010</v>
      </c>
      <c r="H114" s="88" t="s">
        <v>132</v>
      </c>
      <c r="I114" s="21"/>
      <c r="J114" s="214"/>
      <c r="K114" s="210"/>
    </row>
    <row r="115" spans="1:11" ht="51" x14ac:dyDescent="0.2">
      <c r="A115" s="82"/>
      <c r="B115" s="19"/>
      <c r="C115" s="83"/>
      <c r="D115" s="19"/>
      <c r="E115" s="83"/>
      <c r="F115" s="19"/>
      <c r="G115" s="83"/>
      <c r="H115" s="84" t="s">
        <v>133</v>
      </c>
      <c r="I115" s="19"/>
      <c r="J115" s="215"/>
      <c r="K115" s="210"/>
    </row>
    <row r="116" spans="1:11" x14ac:dyDescent="0.2">
      <c r="A116" s="85"/>
      <c r="B116" s="18"/>
      <c r="C116" s="86"/>
      <c r="D116" s="18"/>
      <c r="E116" s="86"/>
      <c r="F116" s="18"/>
      <c r="G116" s="86">
        <v>25102020</v>
      </c>
      <c r="H116" s="88" t="s">
        <v>134</v>
      </c>
      <c r="I116" s="21"/>
      <c r="J116" s="214"/>
      <c r="K116" s="210"/>
    </row>
    <row r="117" spans="1:11" ht="25.5" x14ac:dyDescent="0.2">
      <c r="A117" s="82"/>
      <c r="B117" s="19"/>
      <c r="C117" s="83"/>
      <c r="D117" s="19"/>
      <c r="E117" s="83"/>
      <c r="F117" s="19"/>
      <c r="G117" s="83"/>
      <c r="H117" s="84" t="s">
        <v>135</v>
      </c>
      <c r="I117" s="19"/>
      <c r="J117" s="215"/>
      <c r="K117" s="210"/>
    </row>
    <row r="118" spans="1:11" ht="38.25" x14ac:dyDescent="0.2">
      <c r="A118" s="85"/>
      <c r="B118" s="18"/>
      <c r="C118" s="201">
        <v>2520</v>
      </c>
      <c r="D118" s="21" t="s">
        <v>136</v>
      </c>
      <c r="E118" s="95">
        <v>252010</v>
      </c>
      <c r="F118" s="21" t="s">
        <v>137</v>
      </c>
      <c r="G118" s="95">
        <v>25201010</v>
      </c>
      <c r="H118" s="88" t="s">
        <v>138</v>
      </c>
      <c r="I118" s="21"/>
      <c r="J118" s="214"/>
      <c r="K118" s="210"/>
    </row>
    <row r="119" spans="1:11" ht="51" x14ac:dyDescent="0.2">
      <c r="A119" s="82"/>
      <c r="B119" s="19"/>
      <c r="C119" s="83"/>
      <c r="D119" s="19"/>
      <c r="E119" s="83"/>
      <c r="F119" s="19"/>
      <c r="G119" s="83"/>
      <c r="H119" s="90" t="s">
        <v>139</v>
      </c>
      <c r="I119" s="19"/>
      <c r="J119" s="215"/>
      <c r="K119" s="210"/>
    </row>
    <row r="120" spans="1:11" x14ac:dyDescent="0.2">
      <c r="A120" s="85"/>
      <c r="B120" s="18"/>
      <c r="C120" s="86"/>
      <c r="D120" s="18"/>
      <c r="E120" s="86"/>
      <c r="F120" s="18"/>
      <c r="G120" s="86">
        <v>25201020</v>
      </c>
      <c r="H120" s="88" t="s">
        <v>140</v>
      </c>
      <c r="I120" s="21"/>
      <c r="J120" s="214"/>
      <c r="K120" s="210"/>
    </row>
    <row r="121" spans="1:11" ht="25.5" x14ac:dyDescent="0.2">
      <c r="A121" s="82"/>
      <c r="B121" s="19"/>
      <c r="C121" s="83"/>
      <c r="D121" s="19"/>
      <c r="E121" s="83"/>
      <c r="F121" s="19"/>
      <c r="G121" s="83"/>
      <c r="H121" s="90" t="s">
        <v>141</v>
      </c>
      <c r="I121" s="19"/>
      <c r="J121" s="215"/>
      <c r="K121" s="210"/>
    </row>
    <row r="122" spans="1:11" x14ac:dyDescent="0.2">
      <c r="A122" s="85"/>
      <c r="B122" s="18"/>
      <c r="C122" s="86"/>
      <c r="D122" s="18"/>
      <c r="E122" s="86"/>
      <c r="F122" s="18"/>
      <c r="G122" s="86">
        <v>25201030</v>
      </c>
      <c r="H122" s="88" t="s">
        <v>142</v>
      </c>
      <c r="I122" s="21"/>
      <c r="J122" s="214"/>
      <c r="K122" s="210"/>
    </row>
    <row r="123" spans="1:11" ht="25.5" x14ac:dyDescent="0.2">
      <c r="A123" s="82"/>
      <c r="B123" s="19"/>
      <c r="C123" s="83"/>
      <c r="D123" s="19"/>
      <c r="E123" s="83"/>
      <c r="F123" s="19"/>
      <c r="G123" s="83"/>
      <c r="H123" s="90" t="s">
        <v>143</v>
      </c>
      <c r="I123" s="19"/>
      <c r="J123" s="215"/>
      <c r="K123" s="210"/>
    </row>
    <row r="124" spans="1:11" x14ac:dyDescent="0.2">
      <c r="A124" s="85"/>
      <c r="B124" s="18"/>
      <c r="C124" s="86"/>
      <c r="D124" s="18"/>
      <c r="E124" s="86"/>
      <c r="F124" s="18"/>
      <c r="G124" s="86">
        <v>25201040</v>
      </c>
      <c r="H124" s="88" t="s">
        <v>144</v>
      </c>
      <c r="I124" s="21"/>
      <c r="J124" s="214"/>
      <c r="K124" s="210"/>
    </row>
    <row r="125" spans="1:11" ht="51" x14ac:dyDescent="0.2">
      <c r="A125" s="82"/>
      <c r="B125" s="19"/>
      <c r="C125" s="83"/>
      <c r="D125" s="19"/>
      <c r="E125" s="83"/>
      <c r="F125" s="19"/>
      <c r="G125" s="83"/>
      <c r="H125" s="90" t="s">
        <v>428</v>
      </c>
      <c r="I125" s="19"/>
      <c r="J125" s="215"/>
      <c r="K125" s="210"/>
    </row>
    <row r="126" spans="1:11" x14ac:dyDescent="0.2">
      <c r="A126" s="85"/>
      <c r="B126" s="18"/>
      <c r="C126" s="86"/>
      <c r="D126" s="18"/>
      <c r="E126" s="86"/>
      <c r="F126" s="18"/>
      <c r="G126" s="86">
        <v>25201050</v>
      </c>
      <c r="H126" s="88" t="s">
        <v>146</v>
      </c>
      <c r="I126" s="21"/>
      <c r="J126" s="214"/>
      <c r="K126" s="210"/>
    </row>
    <row r="127" spans="1:11" ht="38.25" x14ac:dyDescent="0.2">
      <c r="A127" s="82"/>
      <c r="B127" s="19"/>
      <c r="C127" s="83"/>
      <c r="D127" s="19"/>
      <c r="E127" s="83"/>
      <c r="F127" s="19"/>
      <c r="G127" s="83"/>
      <c r="H127" s="90" t="s">
        <v>147</v>
      </c>
      <c r="I127" s="19"/>
      <c r="J127" s="215"/>
      <c r="K127" s="210"/>
    </row>
    <row r="128" spans="1:11" x14ac:dyDescent="0.2">
      <c r="A128" s="85"/>
      <c r="B128" s="18"/>
      <c r="C128" s="86"/>
      <c r="D128" s="18"/>
      <c r="E128" s="86">
        <v>252020</v>
      </c>
      <c r="F128" s="18" t="s">
        <v>148</v>
      </c>
      <c r="G128" s="86">
        <v>25202010</v>
      </c>
      <c r="H128" s="88" t="s">
        <v>148</v>
      </c>
      <c r="I128" s="21"/>
      <c r="J128" s="214"/>
      <c r="K128" s="210"/>
    </row>
    <row r="129" spans="1:11" ht="25.5" x14ac:dyDescent="0.2">
      <c r="A129" s="82"/>
      <c r="B129" s="19"/>
      <c r="C129" s="83"/>
      <c r="D129" s="19"/>
      <c r="E129" s="83"/>
      <c r="F129" s="19"/>
      <c r="G129" s="83"/>
      <c r="H129" s="90" t="s">
        <v>149</v>
      </c>
      <c r="I129" s="19"/>
      <c r="J129" s="215"/>
      <c r="K129" s="210"/>
    </row>
    <row r="130" spans="1:11" ht="25.5" customHeight="1" x14ac:dyDescent="0.2">
      <c r="A130" s="97"/>
      <c r="B130" s="21"/>
      <c r="C130" s="86"/>
      <c r="D130" s="18"/>
      <c r="E130" s="86">
        <v>252030</v>
      </c>
      <c r="F130" s="21" t="s">
        <v>429</v>
      </c>
      <c r="G130" s="95">
        <v>25203010</v>
      </c>
      <c r="H130" s="88" t="s">
        <v>151</v>
      </c>
      <c r="I130" s="21"/>
      <c r="J130" s="214"/>
      <c r="K130" s="210"/>
    </row>
    <row r="131" spans="1:11" ht="38.25" x14ac:dyDescent="0.2">
      <c r="A131" s="82"/>
      <c r="B131" s="19"/>
      <c r="C131" s="83"/>
      <c r="D131" s="19"/>
      <c r="E131" s="83"/>
      <c r="F131" s="19"/>
      <c r="G131" s="83"/>
      <c r="H131" s="90" t="s">
        <v>152</v>
      </c>
      <c r="I131" s="19"/>
      <c r="J131" s="215"/>
      <c r="K131" s="210"/>
    </row>
    <row r="132" spans="1:11" x14ac:dyDescent="0.2">
      <c r="A132" s="85"/>
      <c r="B132" s="18"/>
      <c r="C132" s="86"/>
      <c r="D132" s="18"/>
      <c r="E132" s="86"/>
      <c r="F132" s="18"/>
      <c r="G132" s="86">
        <v>25203020</v>
      </c>
      <c r="H132" s="88" t="s">
        <v>153</v>
      </c>
      <c r="I132" s="21"/>
      <c r="J132" s="214"/>
      <c r="K132" s="210"/>
    </row>
    <row r="133" spans="1:11" ht="14.25" customHeight="1" x14ac:dyDescent="0.2">
      <c r="A133" s="82"/>
      <c r="B133" s="19"/>
      <c r="C133" s="83"/>
      <c r="D133" s="19"/>
      <c r="E133" s="83"/>
      <c r="F133" s="19"/>
      <c r="G133" s="83"/>
      <c r="H133" s="90" t="s">
        <v>154</v>
      </c>
      <c r="I133" s="19"/>
      <c r="J133" s="215"/>
      <c r="K133" s="210"/>
    </row>
    <row r="134" spans="1:11" x14ac:dyDescent="0.2">
      <c r="A134" s="85"/>
      <c r="B134" s="18"/>
      <c r="C134" s="86"/>
      <c r="D134" s="18"/>
      <c r="E134" s="86"/>
      <c r="F134" s="18"/>
      <c r="G134" s="86">
        <v>25203030</v>
      </c>
      <c r="H134" s="88" t="s">
        <v>155</v>
      </c>
      <c r="I134" s="21"/>
      <c r="J134" s="214"/>
      <c r="K134" s="210"/>
    </row>
    <row r="135" spans="1:11" ht="25.5" x14ac:dyDescent="0.2">
      <c r="A135" s="82"/>
      <c r="B135" s="19"/>
      <c r="C135" s="83"/>
      <c r="D135" s="19"/>
      <c r="E135" s="83"/>
      <c r="F135" s="19"/>
      <c r="G135" s="83"/>
      <c r="H135" s="84" t="s">
        <v>156</v>
      </c>
      <c r="I135" s="19"/>
      <c r="J135" s="215"/>
      <c r="K135" s="210"/>
    </row>
    <row r="136" spans="1:11" ht="25.5" x14ac:dyDescent="0.2">
      <c r="A136" s="85"/>
      <c r="B136" s="18"/>
      <c r="C136" s="201">
        <v>2530</v>
      </c>
      <c r="D136" s="18" t="s">
        <v>157</v>
      </c>
      <c r="E136" s="86">
        <v>253010</v>
      </c>
      <c r="F136" s="21" t="s">
        <v>158</v>
      </c>
      <c r="G136" s="95">
        <v>25301010</v>
      </c>
      <c r="H136" s="88" t="s">
        <v>159</v>
      </c>
      <c r="I136" s="21"/>
      <c r="J136" s="214"/>
      <c r="K136" s="210"/>
    </row>
    <row r="137" spans="1:11" ht="25.5" x14ac:dyDescent="0.2">
      <c r="A137" s="82"/>
      <c r="B137" s="99"/>
      <c r="C137" s="83"/>
      <c r="D137" s="19"/>
      <c r="E137" s="83"/>
      <c r="F137" s="21"/>
      <c r="G137" s="95"/>
      <c r="H137" s="90" t="s">
        <v>160</v>
      </c>
      <c r="I137" s="19"/>
      <c r="J137" s="215"/>
      <c r="K137" s="210"/>
    </row>
    <row r="138" spans="1:11" x14ac:dyDescent="0.2">
      <c r="A138" s="85"/>
      <c r="B138" s="18"/>
      <c r="C138" s="86"/>
      <c r="D138" s="18"/>
      <c r="E138" s="86"/>
      <c r="F138" s="18"/>
      <c r="G138" s="86">
        <v>25301020</v>
      </c>
      <c r="H138" s="88" t="s">
        <v>161</v>
      </c>
      <c r="I138" s="21"/>
      <c r="J138" s="214"/>
      <c r="K138" s="210"/>
    </row>
    <row r="139" spans="1:11" ht="38.25" x14ac:dyDescent="0.2">
      <c r="A139" s="82"/>
      <c r="B139" s="19"/>
      <c r="C139" s="83"/>
      <c r="D139" s="19"/>
      <c r="E139" s="83"/>
      <c r="F139" s="19"/>
      <c r="G139" s="83"/>
      <c r="H139" s="90" t="s">
        <v>162</v>
      </c>
      <c r="I139" s="19"/>
      <c r="J139" s="215"/>
      <c r="K139" s="210"/>
    </row>
    <row r="140" spans="1:11" x14ac:dyDescent="0.2">
      <c r="A140" s="85"/>
      <c r="B140" s="18"/>
      <c r="C140" s="86"/>
      <c r="D140" s="18"/>
      <c r="E140" s="86"/>
      <c r="F140" s="18"/>
      <c r="G140" s="86">
        <v>25301030</v>
      </c>
      <c r="H140" s="88" t="s">
        <v>163</v>
      </c>
      <c r="I140" s="21"/>
      <c r="J140" s="214"/>
      <c r="K140" s="210"/>
    </row>
    <row r="141" spans="1:11" ht="25.5" x14ac:dyDescent="0.2">
      <c r="A141" s="82"/>
      <c r="B141" s="19"/>
      <c r="C141" s="83"/>
      <c r="D141" s="19"/>
      <c r="E141" s="83"/>
      <c r="F141" s="19"/>
      <c r="G141" s="83"/>
      <c r="H141" s="90" t="s">
        <v>164</v>
      </c>
      <c r="I141" s="19"/>
      <c r="J141" s="215"/>
      <c r="K141" s="210"/>
    </row>
    <row r="142" spans="1:11" x14ac:dyDescent="0.2">
      <c r="A142" s="85"/>
      <c r="B142" s="18"/>
      <c r="C142" s="86"/>
      <c r="D142" s="18"/>
      <c r="E142" s="86"/>
      <c r="F142" s="18"/>
      <c r="G142" s="86">
        <v>25301040</v>
      </c>
      <c r="H142" s="88" t="s">
        <v>165</v>
      </c>
      <c r="I142" s="21"/>
      <c r="J142" s="214"/>
      <c r="K142" s="210"/>
    </row>
    <row r="143" spans="1:11" ht="25.5" x14ac:dyDescent="0.2">
      <c r="A143" s="82"/>
      <c r="B143" s="19"/>
      <c r="C143" s="83"/>
      <c r="D143" s="19"/>
      <c r="E143" s="83"/>
      <c r="F143" s="19"/>
      <c r="G143" s="83"/>
      <c r="H143" s="90" t="s">
        <v>166</v>
      </c>
      <c r="I143" s="19"/>
      <c r="J143" s="215"/>
      <c r="K143" s="210"/>
    </row>
    <row r="144" spans="1:11" x14ac:dyDescent="0.2">
      <c r="A144" s="82"/>
      <c r="B144" s="19"/>
      <c r="C144" s="83"/>
      <c r="D144" s="19"/>
      <c r="E144" s="86">
        <v>253020</v>
      </c>
      <c r="F144" s="21" t="s">
        <v>167</v>
      </c>
      <c r="G144" s="95">
        <v>25302010</v>
      </c>
      <c r="H144" s="88" t="s">
        <v>168</v>
      </c>
      <c r="I144" s="19"/>
      <c r="J144" s="214"/>
      <c r="K144" s="210"/>
    </row>
    <row r="145" spans="1:11" ht="51" x14ac:dyDescent="0.2">
      <c r="A145" s="82"/>
      <c r="B145" s="19"/>
      <c r="C145" s="83"/>
      <c r="D145" s="19"/>
      <c r="E145" s="83"/>
      <c r="F145" s="21"/>
      <c r="G145" s="95"/>
      <c r="H145" s="90" t="s">
        <v>169</v>
      </c>
      <c r="I145" s="19"/>
      <c r="J145" s="215"/>
      <c r="K145" s="210"/>
    </row>
    <row r="146" spans="1:11" x14ac:dyDescent="0.2">
      <c r="A146" s="82"/>
      <c r="B146" s="19"/>
      <c r="C146" s="83"/>
      <c r="D146" s="19"/>
      <c r="E146" s="83"/>
      <c r="F146" s="21"/>
      <c r="G146" s="95">
        <v>25302020</v>
      </c>
      <c r="H146" s="88" t="s">
        <v>170</v>
      </c>
      <c r="I146" s="19"/>
      <c r="J146" s="215"/>
      <c r="K146" s="210"/>
    </row>
    <row r="147" spans="1:11" ht="38.25" x14ac:dyDescent="0.2">
      <c r="A147" s="82"/>
      <c r="B147" s="19"/>
      <c r="C147" s="83"/>
      <c r="D147" s="19"/>
      <c r="E147" s="83"/>
      <c r="F147" s="21"/>
      <c r="G147" s="95"/>
      <c r="H147" s="90" t="s">
        <v>171</v>
      </c>
      <c r="I147" s="19"/>
      <c r="J147" s="215"/>
      <c r="K147" s="210"/>
    </row>
    <row r="148" spans="1:11" ht="76.5" x14ac:dyDescent="0.2">
      <c r="A148" s="85"/>
      <c r="B148" s="18"/>
      <c r="C148" s="203">
        <v>2550</v>
      </c>
      <c r="D148" s="102" t="s">
        <v>430</v>
      </c>
      <c r="E148" s="95">
        <v>255010</v>
      </c>
      <c r="F148" s="21" t="s">
        <v>184</v>
      </c>
      <c r="G148" s="95">
        <v>25501010</v>
      </c>
      <c r="H148" s="88" t="s">
        <v>184</v>
      </c>
      <c r="I148" s="21"/>
      <c r="J148" s="214"/>
      <c r="K148" s="210"/>
    </row>
    <row r="149" spans="1:11" ht="25.5" x14ac:dyDescent="0.2">
      <c r="A149" s="82"/>
      <c r="B149" s="19"/>
      <c r="C149" s="83"/>
      <c r="D149" s="20"/>
      <c r="E149" s="95"/>
      <c r="F149" s="20"/>
      <c r="G149" s="95"/>
      <c r="H149" s="90" t="s">
        <v>185</v>
      </c>
      <c r="I149" s="19"/>
      <c r="J149" s="215"/>
      <c r="K149" s="210"/>
    </row>
    <row r="150" spans="1:11" x14ac:dyDescent="0.2">
      <c r="A150" s="85"/>
      <c r="B150" s="18"/>
      <c r="C150" s="86"/>
      <c r="D150" s="18"/>
      <c r="E150" s="209">
        <v>255020</v>
      </c>
      <c r="F150" s="208" t="s">
        <v>431</v>
      </c>
      <c r="G150" s="208">
        <v>25502020</v>
      </c>
      <c r="H150" s="208" t="s">
        <v>431</v>
      </c>
      <c r="I150" s="21"/>
      <c r="J150" s="217"/>
      <c r="K150" s="210"/>
    </row>
    <row r="151" spans="1:11" ht="44.25" customHeight="1" x14ac:dyDescent="0.2">
      <c r="A151" s="82"/>
      <c r="B151" s="19"/>
      <c r="C151" s="83"/>
      <c r="D151" s="19"/>
      <c r="E151" s="91"/>
      <c r="F151" s="107"/>
      <c r="G151" s="91"/>
      <c r="H151" s="167" t="s">
        <v>432</v>
      </c>
      <c r="I151" s="93"/>
      <c r="J151" s="215"/>
      <c r="K151" s="210"/>
    </row>
    <row r="152" spans="1:11" x14ac:dyDescent="0.2">
      <c r="A152" s="85"/>
      <c r="B152" s="18"/>
      <c r="C152" s="86"/>
      <c r="D152" s="18"/>
      <c r="E152" s="101">
        <v>255030</v>
      </c>
      <c r="F152" s="102" t="s">
        <v>433</v>
      </c>
      <c r="G152" s="103">
        <v>25503010</v>
      </c>
      <c r="H152" s="163" t="s">
        <v>434</v>
      </c>
      <c r="I152" s="21"/>
      <c r="J152" s="172"/>
      <c r="K152" s="210"/>
    </row>
    <row r="153" spans="1:11" x14ac:dyDescent="0.2">
      <c r="A153" s="82"/>
      <c r="B153" s="19"/>
      <c r="C153" s="83"/>
      <c r="D153" s="19"/>
      <c r="E153" s="83"/>
      <c r="F153" s="20"/>
      <c r="G153" s="95"/>
      <c r="H153" s="90" t="s">
        <v>190</v>
      </c>
      <c r="I153" s="19"/>
      <c r="J153" s="215"/>
      <c r="K153" s="210"/>
    </row>
    <row r="154" spans="1:11" x14ac:dyDescent="0.2">
      <c r="A154" s="85"/>
      <c r="B154" s="18"/>
      <c r="C154" s="86"/>
      <c r="D154" s="18"/>
      <c r="E154" s="86"/>
      <c r="F154" s="20"/>
      <c r="G154" s="103">
        <v>25503020</v>
      </c>
      <c r="H154" s="163" t="s">
        <v>435</v>
      </c>
      <c r="I154" s="21"/>
      <c r="J154" s="214"/>
      <c r="K154" s="210"/>
    </row>
    <row r="155" spans="1:11" ht="25.5" x14ac:dyDescent="0.2">
      <c r="A155" s="82"/>
      <c r="B155" s="19"/>
      <c r="C155" s="83"/>
      <c r="D155" s="19"/>
      <c r="E155" s="83"/>
      <c r="F155" s="20"/>
      <c r="G155" s="95"/>
      <c r="H155" s="84" t="s">
        <v>192</v>
      </c>
      <c r="I155" s="19"/>
      <c r="J155" s="215"/>
      <c r="K155" s="210"/>
    </row>
    <row r="156" spans="1:11" x14ac:dyDescent="0.2">
      <c r="A156" s="82"/>
      <c r="B156" s="19"/>
      <c r="C156" s="83"/>
      <c r="D156" s="19"/>
      <c r="E156" s="83"/>
      <c r="F156" s="20"/>
      <c r="G156" s="169">
        <v>25503030</v>
      </c>
      <c r="H156" s="104" t="s">
        <v>436</v>
      </c>
      <c r="I156" s="19"/>
      <c r="J156" s="172"/>
      <c r="K156" s="210"/>
    </row>
    <row r="157" spans="1:11" ht="38.25" x14ac:dyDescent="0.2">
      <c r="A157" s="82"/>
      <c r="B157" s="19"/>
      <c r="C157" s="83"/>
      <c r="D157" s="19"/>
      <c r="E157" s="83"/>
      <c r="F157" s="20"/>
      <c r="G157" s="95"/>
      <c r="H157" s="105" t="s">
        <v>437</v>
      </c>
      <c r="I157" s="19"/>
      <c r="J157" s="215"/>
      <c r="K157" s="210"/>
    </row>
    <row r="158" spans="1:11" x14ac:dyDescent="0.2">
      <c r="A158" s="85"/>
      <c r="B158" s="18"/>
      <c r="C158" s="86"/>
      <c r="D158" s="18"/>
      <c r="E158" s="86">
        <v>255040</v>
      </c>
      <c r="F158" s="21" t="s">
        <v>193</v>
      </c>
      <c r="G158" s="95">
        <v>25504010</v>
      </c>
      <c r="H158" s="88" t="s">
        <v>194</v>
      </c>
      <c r="I158" s="21"/>
      <c r="J158" s="214"/>
      <c r="K158" s="210"/>
    </row>
    <row r="159" spans="1:11" x14ac:dyDescent="0.2">
      <c r="A159" s="82"/>
      <c r="B159" s="19"/>
      <c r="C159" s="83"/>
      <c r="D159" s="19"/>
      <c r="E159" s="83"/>
      <c r="F159" s="20"/>
      <c r="G159" s="95"/>
      <c r="H159" s="90" t="s">
        <v>195</v>
      </c>
      <c r="I159" s="19"/>
      <c r="J159" s="215"/>
      <c r="K159" s="210"/>
    </row>
    <row r="160" spans="1:11" x14ac:dyDescent="0.2">
      <c r="A160" s="85"/>
      <c r="B160" s="18"/>
      <c r="C160" s="86"/>
      <c r="D160" s="18"/>
      <c r="E160" s="86"/>
      <c r="F160" s="20"/>
      <c r="G160" s="95">
        <v>25504020</v>
      </c>
      <c r="H160" s="88" t="s">
        <v>196</v>
      </c>
      <c r="I160" s="21"/>
      <c r="J160" s="214"/>
      <c r="K160" s="210"/>
    </row>
    <row r="161" spans="1:11" ht="25.5" x14ac:dyDescent="0.2">
      <c r="A161" s="82"/>
      <c r="B161" s="19"/>
      <c r="C161" s="83"/>
      <c r="D161" s="19"/>
      <c r="E161" s="83"/>
      <c r="F161" s="20"/>
      <c r="G161" s="95"/>
      <c r="H161" s="90" t="s">
        <v>197</v>
      </c>
      <c r="I161" s="19"/>
      <c r="J161" s="215"/>
      <c r="K161" s="210"/>
    </row>
    <row r="162" spans="1:11" x14ac:dyDescent="0.2">
      <c r="A162" s="85"/>
      <c r="B162" s="18"/>
      <c r="C162" s="86"/>
      <c r="D162" s="18"/>
      <c r="E162" s="86"/>
      <c r="F162" s="20"/>
      <c r="G162" s="95">
        <v>25504030</v>
      </c>
      <c r="H162" s="88" t="s">
        <v>198</v>
      </c>
      <c r="I162" s="21"/>
      <c r="J162" s="214"/>
      <c r="K162" s="210"/>
    </row>
    <row r="163" spans="1:11" ht="25.5" x14ac:dyDescent="0.2">
      <c r="A163" s="82"/>
      <c r="B163" s="19"/>
      <c r="C163" s="83"/>
      <c r="D163" s="19"/>
      <c r="E163" s="83"/>
      <c r="F163" s="20"/>
      <c r="G163" s="95"/>
      <c r="H163" s="90" t="s">
        <v>199</v>
      </c>
      <c r="I163" s="19"/>
      <c r="J163" s="215"/>
      <c r="K163" s="210"/>
    </row>
    <row r="164" spans="1:11" x14ac:dyDescent="0.2">
      <c r="A164" s="85"/>
      <c r="B164" s="18"/>
      <c r="C164" s="86"/>
      <c r="D164" s="18"/>
      <c r="E164" s="86"/>
      <c r="F164" s="20"/>
      <c r="G164" s="103">
        <v>25504040</v>
      </c>
      <c r="H164" s="163" t="s">
        <v>438</v>
      </c>
      <c r="I164" s="21"/>
      <c r="J164" s="214"/>
      <c r="K164" s="210"/>
    </row>
    <row r="165" spans="1:11" ht="38.25" x14ac:dyDescent="0.2">
      <c r="A165" s="82"/>
      <c r="B165" s="19"/>
      <c r="C165" s="83"/>
      <c r="D165" s="19"/>
      <c r="E165" s="83"/>
      <c r="F165" s="20"/>
      <c r="G165" s="95"/>
      <c r="H165" s="90" t="s">
        <v>201</v>
      </c>
      <c r="I165" s="19"/>
      <c r="J165" s="215"/>
      <c r="K165" s="210"/>
    </row>
    <row r="166" spans="1:11" x14ac:dyDescent="0.2">
      <c r="A166" s="82"/>
      <c r="B166" s="19"/>
      <c r="C166" s="83"/>
      <c r="D166" s="19"/>
      <c r="E166" s="83"/>
      <c r="F166" s="20"/>
      <c r="G166" s="95">
        <v>25504050</v>
      </c>
      <c r="H166" s="88" t="s">
        <v>202</v>
      </c>
      <c r="I166" s="19"/>
      <c r="J166" s="215"/>
      <c r="K166" s="210"/>
    </row>
    <row r="167" spans="1:11" ht="38.25" x14ac:dyDescent="0.2">
      <c r="A167" s="82"/>
      <c r="B167" s="19"/>
      <c r="C167" s="83"/>
      <c r="D167" s="19"/>
      <c r="E167" s="83"/>
      <c r="F167" s="20"/>
      <c r="G167" s="95"/>
      <c r="H167" s="90" t="s">
        <v>203</v>
      </c>
      <c r="I167" s="19"/>
      <c r="J167" s="215"/>
      <c r="K167" s="210"/>
    </row>
    <row r="168" spans="1:11" x14ac:dyDescent="0.2">
      <c r="A168" s="82"/>
      <c r="B168" s="19"/>
      <c r="C168" s="83"/>
      <c r="D168" s="19"/>
      <c r="E168" s="83"/>
      <c r="F168" s="20"/>
      <c r="G168" s="95">
        <v>25504060</v>
      </c>
      <c r="H168" s="88" t="s">
        <v>204</v>
      </c>
      <c r="I168" s="19"/>
      <c r="J168" s="215"/>
      <c r="K168" s="210"/>
    </row>
    <row r="169" spans="1:11" ht="38.25" x14ac:dyDescent="0.2">
      <c r="A169" s="82"/>
      <c r="B169" s="19"/>
      <c r="C169" s="83"/>
      <c r="D169" s="19"/>
      <c r="E169" s="83"/>
      <c r="F169" s="20"/>
      <c r="G169" s="95"/>
      <c r="H169" s="90" t="s">
        <v>205</v>
      </c>
      <c r="I169" s="19"/>
      <c r="J169" s="215"/>
      <c r="K169" s="210"/>
    </row>
    <row r="170" spans="1:11" ht="76.5" x14ac:dyDescent="0.2">
      <c r="A170" s="85">
        <v>30</v>
      </c>
      <c r="B170" s="21" t="s">
        <v>206</v>
      </c>
      <c r="C170" s="206">
        <v>3010</v>
      </c>
      <c r="D170" s="114" t="s">
        <v>439</v>
      </c>
      <c r="E170" s="103">
        <v>301010</v>
      </c>
      <c r="F170" s="114" t="s">
        <v>439</v>
      </c>
      <c r="G170" s="95">
        <v>30101010</v>
      </c>
      <c r="H170" s="88" t="s">
        <v>208</v>
      </c>
      <c r="I170" s="21"/>
      <c r="J170" s="172"/>
      <c r="K170" s="210"/>
    </row>
    <row r="171" spans="1:11" ht="25.5" x14ac:dyDescent="0.2">
      <c r="A171" s="82"/>
      <c r="B171" s="19"/>
      <c r="C171" s="83"/>
      <c r="D171" s="19"/>
      <c r="E171" s="83"/>
      <c r="F171" s="19"/>
      <c r="G171" s="83"/>
      <c r="H171" s="90" t="s">
        <v>209</v>
      </c>
      <c r="I171" s="19"/>
      <c r="J171" s="215"/>
      <c r="K171" s="210"/>
    </row>
    <row r="172" spans="1:11" x14ac:dyDescent="0.2">
      <c r="A172" s="85"/>
      <c r="B172" s="18"/>
      <c r="C172" s="86"/>
      <c r="D172" s="18"/>
      <c r="E172" s="86"/>
      <c r="F172" s="18"/>
      <c r="G172" s="86">
        <v>30101020</v>
      </c>
      <c r="H172" s="88" t="s">
        <v>210</v>
      </c>
      <c r="I172" s="21"/>
      <c r="J172" s="214"/>
      <c r="K172" s="210"/>
    </row>
    <row r="173" spans="1:11" x14ac:dyDescent="0.2">
      <c r="A173" s="82"/>
      <c r="B173" s="19"/>
      <c r="C173" s="83"/>
      <c r="D173" s="19"/>
      <c r="E173" s="83"/>
      <c r="F173" s="19"/>
      <c r="G173" s="83"/>
      <c r="H173" s="90" t="s">
        <v>211</v>
      </c>
      <c r="I173" s="19"/>
      <c r="J173" s="215"/>
      <c r="K173" s="210"/>
    </row>
    <row r="174" spans="1:11" x14ac:dyDescent="0.2">
      <c r="A174" s="85"/>
      <c r="B174" s="18"/>
      <c r="C174" s="86"/>
      <c r="D174" s="18"/>
      <c r="E174" s="86"/>
      <c r="F174" s="18"/>
      <c r="G174" s="86">
        <v>30101030</v>
      </c>
      <c r="H174" s="88" t="s">
        <v>212</v>
      </c>
      <c r="I174" s="21"/>
      <c r="J174" s="214"/>
      <c r="K174" s="210"/>
    </row>
    <row r="175" spans="1:11" x14ac:dyDescent="0.2">
      <c r="A175" s="82"/>
      <c r="B175" s="19"/>
      <c r="C175" s="83"/>
      <c r="D175" s="19"/>
      <c r="E175" s="83"/>
      <c r="F175" s="19"/>
      <c r="G175" s="83"/>
      <c r="H175" s="90" t="s">
        <v>213</v>
      </c>
      <c r="I175" s="19"/>
      <c r="J175" s="215"/>
      <c r="K175" s="210"/>
    </row>
    <row r="176" spans="1:11" x14ac:dyDescent="0.2">
      <c r="A176" s="82"/>
      <c r="B176" s="19"/>
      <c r="C176" s="83"/>
      <c r="D176" s="19"/>
      <c r="E176" s="83"/>
      <c r="F176" s="19"/>
      <c r="G176" s="101">
        <v>30101040</v>
      </c>
      <c r="H176" s="104" t="s">
        <v>440</v>
      </c>
      <c r="I176" s="19"/>
      <c r="J176" s="215"/>
      <c r="K176" s="210"/>
    </row>
    <row r="177" spans="1:11" ht="51" x14ac:dyDescent="0.2">
      <c r="A177" s="82"/>
      <c r="B177" s="19"/>
      <c r="C177" s="83"/>
      <c r="D177" s="19"/>
      <c r="E177" s="83"/>
      <c r="F177" s="19"/>
      <c r="G177" s="83"/>
      <c r="H177" s="105" t="s">
        <v>441</v>
      </c>
      <c r="I177" s="19"/>
      <c r="J177" s="215"/>
      <c r="K177" s="210"/>
    </row>
    <row r="178" spans="1:11" ht="25.5" x14ac:dyDescent="0.2">
      <c r="A178" s="85"/>
      <c r="B178" s="18"/>
      <c r="C178" s="201">
        <v>3020</v>
      </c>
      <c r="D178" s="21" t="s">
        <v>216</v>
      </c>
      <c r="E178" s="95">
        <v>302010</v>
      </c>
      <c r="F178" s="21" t="s">
        <v>217</v>
      </c>
      <c r="G178" s="95">
        <v>30201010</v>
      </c>
      <c r="H178" s="88" t="s">
        <v>218</v>
      </c>
      <c r="I178" s="21"/>
      <c r="J178" s="214"/>
      <c r="K178" s="210"/>
    </row>
    <row r="179" spans="1:11" ht="25.5" x14ac:dyDescent="0.2">
      <c r="A179" s="82"/>
      <c r="B179" s="19"/>
      <c r="C179" s="83"/>
      <c r="D179" s="21"/>
      <c r="E179" s="95"/>
      <c r="F179" s="20"/>
      <c r="G179" s="95"/>
      <c r="H179" s="90" t="s">
        <v>219</v>
      </c>
      <c r="I179" s="19"/>
      <c r="J179" s="215"/>
      <c r="K179" s="210"/>
    </row>
    <row r="180" spans="1:11" x14ac:dyDescent="0.2">
      <c r="A180" s="85"/>
      <c r="B180" s="18"/>
      <c r="C180" s="86"/>
      <c r="D180" s="21"/>
      <c r="E180" s="95"/>
      <c r="F180" s="20"/>
      <c r="G180" s="95">
        <v>30201020</v>
      </c>
      <c r="H180" s="88" t="s">
        <v>220</v>
      </c>
      <c r="I180" s="21"/>
      <c r="J180" s="214"/>
      <c r="K180" s="210"/>
    </row>
    <row r="181" spans="1:11" ht="25.5" x14ac:dyDescent="0.2">
      <c r="A181" s="82"/>
      <c r="B181" s="19"/>
      <c r="C181" s="83"/>
      <c r="D181" s="21"/>
      <c r="E181" s="95"/>
      <c r="F181" s="20"/>
      <c r="G181" s="95"/>
      <c r="H181" s="90" t="s">
        <v>221</v>
      </c>
      <c r="I181" s="19"/>
      <c r="J181" s="215"/>
      <c r="K181" s="210"/>
    </row>
    <row r="182" spans="1:11" x14ac:dyDescent="0.2">
      <c r="A182" s="85"/>
      <c r="B182" s="18"/>
      <c r="C182" s="86"/>
      <c r="D182" s="20"/>
      <c r="E182" s="95"/>
      <c r="F182" s="20"/>
      <c r="G182" s="160">
        <v>30201030</v>
      </c>
      <c r="H182" s="168" t="s">
        <v>442</v>
      </c>
      <c r="I182" s="21"/>
      <c r="J182" s="214"/>
      <c r="K182" s="210"/>
    </row>
    <row r="183" spans="1:11" ht="25.5" x14ac:dyDescent="0.2">
      <c r="A183" s="82"/>
      <c r="B183" s="19"/>
      <c r="C183" s="83"/>
      <c r="D183" s="20"/>
      <c r="E183" s="95"/>
      <c r="F183" s="20"/>
      <c r="G183" s="95"/>
      <c r="H183" s="90" t="s">
        <v>223</v>
      </c>
      <c r="I183" s="19"/>
      <c r="J183" s="215"/>
      <c r="K183" s="210"/>
    </row>
    <row r="184" spans="1:11" x14ac:dyDescent="0.2">
      <c r="A184" s="85"/>
      <c r="B184" s="18"/>
      <c r="C184" s="86"/>
      <c r="D184" s="18"/>
      <c r="E184" s="86">
        <v>302020</v>
      </c>
      <c r="F184" s="21" t="s">
        <v>224</v>
      </c>
      <c r="G184" s="160">
        <v>30202010</v>
      </c>
      <c r="H184" s="168" t="s">
        <v>443</v>
      </c>
      <c r="I184" s="21"/>
      <c r="J184" s="214"/>
      <c r="K184" s="210"/>
    </row>
    <row r="185" spans="1:11" ht="51" x14ac:dyDescent="0.2">
      <c r="A185" s="82"/>
      <c r="B185" s="19"/>
      <c r="C185" s="83"/>
      <c r="D185" s="19"/>
      <c r="E185" s="83"/>
      <c r="F185" s="19"/>
      <c r="G185" s="83"/>
      <c r="H185" s="90" t="s">
        <v>226</v>
      </c>
      <c r="I185" s="19"/>
      <c r="J185" s="215"/>
      <c r="K185" s="210"/>
    </row>
    <row r="186" spans="1:11" x14ac:dyDescent="0.2">
      <c r="A186" s="85"/>
      <c r="B186" s="18"/>
      <c r="C186" s="86"/>
      <c r="D186" s="18"/>
      <c r="E186" s="86"/>
      <c r="F186" s="18"/>
      <c r="G186" s="95">
        <v>30202030</v>
      </c>
      <c r="H186" s="88" t="s">
        <v>227</v>
      </c>
      <c r="I186" s="21"/>
      <c r="J186" s="214"/>
      <c r="K186" s="210"/>
    </row>
    <row r="187" spans="1:11" ht="25.5" x14ac:dyDescent="0.2">
      <c r="A187" s="82"/>
      <c r="B187" s="19"/>
      <c r="C187" s="83"/>
      <c r="D187" s="19"/>
      <c r="E187" s="83"/>
      <c r="F187" s="19"/>
      <c r="G187" s="95"/>
      <c r="H187" s="90" t="s">
        <v>228</v>
      </c>
      <c r="I187" s="19"/>
      <c r="J187" s="215"/>
      <c r="K187" s="210"/>
    </row>
    <row r="188" spans="1:11" x14ac:dyDescent="0.2">
      <c r="A188" s="85"/>
      <c r="B188" s="18"/>
      <c r="C188" s="86"/>
      <c r="D188" s="18"/>
      <c r="E188" s="86">
        <v>302030</v>
      </c>
      <c r="F188" s="21" t="s">
        <v>229</v>
      </c>
      <c r="G188" s="95">
        <v>30203010</v>
      </c>
      <c r="H188" s="88" t="s">
        <v>229</v>
      </c>
      <c r="I188" s="21"/>
      <c r="J188" s="214"/>
      <c r="K188" s="210"/>
    </row>
    <row r="189" spans="1:11" x14ac:dyDescent="0.2">
      <c r="A189" s="82"/>
      <c r="B189" s="19"/>
      <c r="C189" s="83"/>
      <c r="D189" s="19"/>
      <c r="E189" s="83"/>
      <c r="F189" s="20"/>
      <c r="G189" s="95"/>
      <c r="H189" s="90" t="s">
        <v>230</v>
      </c>
      <c r="I189" s="19"/>
      <c r="J189" s="215"/>
      <c r="K189" s="210"/>
    </row>
    <row r="190" spans="1:11" ht="38.25" x14ac:dyDescent="0.2">
      <c r="A190" s="85"/>
      <c r="B190" s="18"/>
      <c r="C190" s="201">
        <v>3030</v>
      </c>
      <c r="D190" s="21" t="s">
        <v>231</v>
      </c>
      <c r="E190" s="95">
        <v>303010</v>
      </c>
      <c r="F190" s="21" t="s">
        <v>232</v>
      </c>
      <c r="G190" s="95">
        <v>30301010</v>
      </c>
      <c r="H190" s="88" t="s">
        <v>232</v>
      </c>
      <c r="I190" s="21"/>
      <c r="J190" s="214"/>
      <c r="K190" s="210"/>
    </row>
    <row r="191" spans="1:11" ht="38.25" x14ac:dyDescent="0.2">
      <c r="A191" s="82"/>
      <c r="B191" s="19"/>
      <c r="C191" s="83"/>
      <c r="D191" s="21"/>
      <c r="E191" s="95"/>
      <c r="F191" s="21"/>
      <c r="G191" s="95"/>
      <c r="H191" s="90" t="s">
        <v>233</v>
      </c>
      <c r="I191" s="19"/>
      <c r="J191" s="215"/>
      <c r="K191" s="210"/>
    </row>
    <row r="192" spans="1:11" x14ac:dyDescent="0.2">
      <c r="A192" s="85"/>
      <c r="B192" s="18"/>
      <c r="C192" s="86"/>
      <c r="D192" s="20"/>
      <c r="E192" s="160">
        <v>303020</v>
      </c>
      <c r="F192" s="207" t="s">
        <v>444</v>
      </c>
      <c r="G192" s="160">
        <v>30302010</v>
      </c>
      <c r="H192" s="168" t="s">
        <v>444</v>
      </c>
      <c r="I192" s="21"/>
      <c r="J192" s="216"/>
      <c r="K192" s="210"/>
    </row>
    <row r="193" spans="1:11" x14ac:dyDescent="0.2">
      <c r="A193" s="82"/>
      <c r="B193" s="19"/>
      <c r="C193" s="83"/>
      <c r="D193" s="20"/>
      <c r="E193" s="95"/>
      <c r="F193" s="20" t="s">
        <v>235</v>
      </c>
      <c r="G193" s="95"/>
      <c r="H193" s="90" t="s">
        <v>236</v>
      </c>
      <c r="I193" s="19"/>
      <c r="J193" s="215"/>
      <c r="K193" s="210"/>
    </row>
    <row r="194" spans="1:11" ht="25.5" x14ac:dyDescent="0.2">
      <c r="A194" s="85">
        <v>35</v>
      </c>
      <c r="B194" s="21" t="s">
        <v>237</v>
      </c>
      <c r="C194" s="201">
        <v>3510</v>
      </c>
      <c r="D194" s="21" t="s">
        <v>238</v>
      </c>
      <c r="E194" s="86">
        <v>351010</v>
      </c>
      <c r="F194" s="18" t="s">
        <v>239</v>
      </c>
      <c r="G194" s="86">
        <v>35101010</v>
      </c>
      <c r="H194" s="94" t="s">
        <v>240</v>
      </c>
      <c r="I194" s="21"/>
      <c r="J194" s="214"/>
      <c r="K194" s="210"/>
    </row>
    <row r="195" spans="1:11" ht="38.25" x14ac:dyDescent="0.2">
      <c r="A195" s="82"/>
      <c r="B195" s="19"/>
      <c r="C195" s="83"/>
      <c r="D195" s="19"/>
      <c r="E195" s="83"/>
      <c r="F195" s="19"/>
      <c r="G195" s="83"/>
      <c r="H195" s="90" t="s">
        <v>241</v>
      </c>
      <c r="I195" s="19"/>
      <c r="J195" s="215"/>
      <c r="K195" s="210"/>
    </row>
    <row r="196" spans="1:11" x14ac:dyDescent="0.2">
      <c r="A196" s="85"/>
      <c r="B196" s="18"/>
      <c r="C196" s="86"/>
      <c r="D196" s="18"/>
      <c r="E196" s="86"/>
      <c r="F196" s="18"/>
      <c r="G196" s="86">
        <v>35101020</v>
      </c>
      <c r="H196" s="88" t="s">
        <v>242</v>
      </c>
      <c r="I196" s="21"/>
      <c r="J196" s="214"/>
      <c r="K196" s="210"/>
    </row>
    <row r="197" spans="1:11" ht="38.25" x14ac:dyDescent="0.2">
      <c r="A197" s="82"/>
      <c r="B197" s="19"/>
      <c r="C197" s="83"/>
      <c r="D197" s="19"/>
      <c r="E197" s="83"/>
      <c r="F197" s="19"/>
      <c r="G197" s="83"/>
      <c r="H197" s="90" t="s">
        <v>243</v>
      </c>
      <c r="I197" s="19"/>
      <c r="J197" s="215"/>
      <c r="K197" s="210"/>
    </row>
    <row r="198" spans="1:11" x14ac:dyDescent="0.2">
      <c r="A198" s="85"/>
      <c r="B198" s="18"/>
      <c r="C198" s="86"/>
      <c r="D198" s="18"/>
      <c r="E198" s="86">
        <v>351020</v>
      </c>
      <c r="F198" s="21" t="s">
        <v>244</v>
      </c>
      <c r="G198" s="95">
        <v>35102010</v>
      </c>
      <c r="H198" s="94" t="s">
        <v>245</v>
      </c>
      <c r="I198" s="21"/>
      <c r="J198" s="214"/>
      <c r="K198" s="210"/>
    </row>
    <row r="199" spans="1:11" x14ac:dyDescent="0.2">
      <c r="A199" s="82"/>
      <c r="B199" s="19"/>
      <c r="C199" s="83"/>
      <c r="D199" s="19"/>
      <c r="E199" s="83"/>
      <c r="F199" s="20"/>
      <c r="G199" s="95"/>
      <c r="H199" s="84" t="s">
        <v>246</v>
      </c>
      <c r="I199" s="19"/>
      <c r="J199" s="215"/>
      <c r="K199" s="210"/>
    </row>
    <row r="200" spans="1:11" x14ac:dyDescent="0.2">
      <c r="A200" s="82"/>
      <c r="B200" s="19"/>
      <c r="C200" s="83"/>
      <c r="D200" s="19"/>
      <c r="E200" s="83"/>
      <c r="F200" s="20"/>
      <c r="G200" s="86">
        <v>35102015</v>
      </c>
      <c r="H200" s="94" t="s">
        <v>247</v>
      </c>
      <c r="I200" s="19"/>
      <c r="J200" s="215"/>
      <c r="K200" s="210"/>
    </row>
    <row r="201" spans="1:11" ht="63.75" x14ac:dyDescent="0.2">
      <c r="A201" s="82"/>
      <c r="B201" s="19"/>
      <c r="C201" s="83"/>
      <c r="D201" s="19"/>
      <c r="E201" s="83"/>
      <c r="F201" s="20"/>
      <c r="G201" s="83"/>
      <c r="H201" s="84" t="s">
        <v>248</v>
      </c>
      <c r="I201" s="19"/>
      <c r="J201" s="215"/>
      <c r="K201" s="210"/>
    </row>
    <row r="202" spans="1:11" x14ac:dyDescent="0.2">
      <c r="A202" s="85"/>
      <c r="B202" s="18"/>
      <c r="C202" s="86"/>
      <c r="D202" s="18"/>
      <c r="E202" s="86"/>
      <c r="F202" s="20"/>
      <c r="G202" s="95">
        <v>35102020</v>
      </c>
      <c r="H202" s="88" t="s">
        <v>249</v>
      </c>
      <c r="I202" s="21"/>
      <c r="J202" s="214"/>
      <c r="K202" s="210"/>
    </row>
    <row r="203" spans="1:11" ht="25.5" x14ac:dyDescent="0.2">
      <c r="A203" s="82"/>
      <c r="B203" s="19"/>
      <c r="C203" s="83"/>
      <c r="D203" s="19"/>
      <c r="E203" s="83"/>
      <c r="F203" s="20"/>
      <c r="G203" s="95"/>
      <c r="H203" s="90" t="s">
        <v>250</v>
      </c>
      <c r="I203" s="19"/>
      <c r="J203" s="215"/>
      <c r="K203" s="210"/>
    </row>
    <row r="204" spans="1:11" x14ac:dyDescent="0.2">
      <c r="A204" s="85"/>
      <c r="B204" s="18"/>
      <c r="C204" s="86"/>
      <c r="D204" s="18"/>
      <c r="E204" s="86"/>
      <c r="F204" s="18"/>
      <c r="G204" s="86">
        <v>35102030</v>
      </c>
      <c r="H204" s="88" t="s">
        <v>251</v>
      </c>
      <c r="I204" s="21"/>
      <c r="J204" s="214"/>
      <c r="K204" s="210"/>
    </row>
    <row r="205" spans="1:11" x14ac:dyDescent="0.2">
      <c r="A205" s="82"/>
      <c r="B205" s="19"/>
      <c r="C205" s="83"/>
      <c r="D205" s="19"/>
      <c r="E205" s="83"/>
      <c r="F205" s="19"/>
      <c r="G205" s="83"/>
      <c r="H205" s="90" t="s">
        <v>252</v>
      </c>
      <c r="I205" s="19"/>
      <c r="J205" s="215"/>
      <c r="K205" s="210"/>
    </row>
    <row r="206" spans="1:11" x14ac:dyDescent="0.2">
      <c r="A206" s="82"/>
      <c r="B206" s="19"/>
      <c r="C206" s="83"/>
      <c r="D206" s="19"/>
      <c r="E206" s="86">
        <v>351030</v>
      </c>
      <c r="F206" s="86" t="s">
        <v>253</v>
      </c>
      <c r="G206" s="86">
        <v>35103010</v>
      </c>
      <c r="H206" s="94" t="s">
        <v>253</v>
      </c>
      <c r="I206" s="19"/>
      <c r="J206" s="214"/>
      <c r="K206" s="210"/>
    </row>
    <row r="207" spans="1:11" ht="51" x14ac:dyDescent="0.2">
      <c r="A207" s="82"/>
      <c r="B207" s="19"/>
      <c r="C207" s="83"/>
      <c r="D207" s="19"/>
      <c r="E207" s="83"/>
      <c r="F207" s="19"/>
      <c r="G207" s="83"/>
      <c r="H207" s="84" t="s">
        <v>254</v>
      </c>
      <c r="I207" s="19"/>
      <c r="J207" s="215"/>
      <c r="K207" s="210"/>
    </row>
    <row r="208" spans="1:11" ht="51" x14ac:dyDescent="0.2">
      <c r="A208" s="85"/>
      <c r="B208" s="18"/>
      <c r="C208" s="201">
        <v>3520</v>
      </c>
      <c r="D208" s="21" t="s">
        <v>255</v>
      </c>
      <c r="E208" s="86">
        <v>352010</v>
      </c>
      <c r="F208" s="21" t="s">
        <v>256</v>
      </c>
      <c r="G208" s="95">
        <v>35201010</v>
      </c>
      <c r="H208" s="88" t="s">
        <v>256</v>
      </c>
      <c r="I208" s="21"/>
      <c r="J208" s="214"/>
      <c r="K208" s="210"/>
    </row>
    <row r="209" spans="1:11" ht="51" x14ac:dyDescent="0.2">
      <c r="A209" s="82"/>
      <c r="B209" s="19"/>
      <c r="C209" s="83"/>
      <c r="D209" s="19"/>
      <c r="E209" s="83"/>
      <c r="F209" s="20"/>
      <c r="G209" s="95"/>
      <c r="H209" s="90" t="s">
        <v>257</v>
      </c>
      <c r="I209" s="19"/>
      <c r="J209" s="215"/>
      <c r="K209" s="210"/>
    </row>
    <row r="210" spans="1:11" x14ac:dyDescent="0.2">
      <c r="A210" s="85"/>
      <c r="B210" s="18"/>
      <c r="C210" s="86"/>
      <c r="D210" s="18"/>
      <c r="E210" s="86">
        <v>352020</v>
      </c>
      <c r="F210" s="18" t="s">
        <v>258</v>
      </c>
      <c r="G210" s="86">
        <v>35202010</v>
      </c>
      <c r="H210" s="88" t="s">
        <v>258</v>
      </c>
      <c r="I210" s="21"/>
      <c r="J210" s="214"/>
      <c r="K210" s="210"/>
    </row>
    <row r="211" spans="1:11" ht="25.5" x14ac:dyDescent="0.2">
      <c r="A211" s="82"/>
      <c r="B211" s="19"/>
      <c r="C211" s="83"/>
      <c r="D211" s="19"/>
      <c r="E211" s="83"/>
      <c r="F211" s="19"/>
      <c r="G211" s="83"/>
      <c r="H211" s="90" t="s">
        <v>259</v>
      </c>
      <c r="I211" s="19"/>
      <c r="J211" s="218"/>
      <c r="K211" s="210"/>
    </row>
    <row r="212" spans="1:11" ht="37.5" customHeight="1" x14ac:dyDescent="0.2">
      <c r="A212" s="82"/>
      <c r="B212" s="19"/>
      <c r="C212" s="83"/>
      <c r="D212" s="19"/>
      <c r="E212" s="86">
        <v>352030</v>
      </c>
      <c r="F212" s="18" t="s">
        <v>260</v>
      </c>
      <c r="G212" s="86">
        <v>35203010</v>
      </c>
      <c r="H212" s="94" t="s">
        <v>260</v>
      </c>
      <c r="I212" s="19"/>
      <c r="J212" s="214"/>
      <c r="K212" s="210"/>
    </row>
    <row r="213" spans="1:11" ht="51" x14ac:dyDescent="0.2">
      <c r="A213" s="82"/>
      <c r="B213" s="19"/>
      <c r="C213" s="83"/>
      <c r="D213" s="19"/>
      <c r="E213" s="83"/>
      <c r="F213" s="19"/>
      <c r="G213" s="83"/>
      <c r="H213" s="84" t="s">
        <v>261</v>
      </c>
      <c r="I213" s="19"/>
      <c r="J213" s="215"/>
      <c r="K213" s="210"/>
    </row>
    <row r="214" spans="1:11" x14ac:dyDescent="0.2">
      <c r="A214" s="85">
        <v>40</v>
      </c>
      <c r="B214" s="21" t="s">
        <v>262</v>
      </c>
      <c r="C214" s="202">
        <v>4010</v>
      </c>
      <c r="D214" s="21" t="s">
        <v>263</v>
      </c>
      <c r="E214" s="95">
        <v>401010</v>
      </c>
      <c r="F214" s="18" t="s">
        <v>264</v>
      </c>
      <c r="G214" s="86">
        <v>40101010</v>
      </c>
      <c r="H214" s="94" t="s">
        <v>265</v>
      </c>
      <c r="I214" s="21"/>
      <c r="J214" s="214"/>
      <c r="K214" s="210"/>
    </row>
    <row r="215" spans="1:11" ht="76.5" x14ac:dyDescent="0.2">
      <c r="A215" s="82"/>
      <c r="B215" s="19"/>
      <c r="C215" s="83"/>
      <c r="D215" s="19"/>
      <c r="E215" s="83"/>
      <c r="F215" s="19"/>
      <c r="G215" s="83"/>
      <c r="H215" s="84" t="s">
        <v>266</v>
      </c>
      <c r="I215" s="19"/>
      <c r="J215" s="215"/>
      <c r="K215" s="210"/>
    </row>
    <row r="216" spans="1:11" x14ac:dyDescent="0.2">
      <c r="A216" s="82"/>
      <c r="B216" s="19"/>
      <c r="C216" s="83"/>
      <c r="D216" s="19"/>
      <c r="E216" s="83"/>
      <c r="F216" s="19"/>
      <c r="G216" s="101">
        <v>40101015</v>
      </c>
      <c r="H216" s="104" t="s">
        <v>445</v>
      </c>
      <c r="I216" s="19"/>
      <c r="J216" s="215"/>
      <c r="K216" s="210"/>
    </row>
    <row r="217" spans="1:11" ht="76.5" x14ac:dyDescent="0.2">
      <c r="A217" s="82"/>
      <c r="B217" s="19"/>
      <c r="C217" s="83"/>
      <c r="D217" s="19"/>
      <c r="E217" s="83"/>
      <c r="F217" s="19"/>
      <c r="G217" s="106"/>
      <c r="H217" s="171" t="s">
        <v>446</v>
      </c>
      <c r="I217" s="19"/>
      <c r="J217" s="215"/>
      <c r="K217" s="210"/>
    </row>
    <row r="218" spans="1:11" x14ac:dyDescent="0.2">
      <c r="A218" s="82"/>
      <c r="B218" s="19"/>
      <c r="C218" s="83"/>
      <c r="D218" s="19"/>
      <c r="E218" s="209">
        <v>401020</v>
      </c>
      <c r="F218" s="208" t="s">
        <v>447</v>
      </c>
      <c r="G218" s="209">
        <v>40102010</v>
      </c>
      <c r="H218" s="208" t="s">
        <v>447</v>
      </c>
      <c r="I218" s="19"/>
      <c r="J218" s="217"/>
      <c r="K218" s="210"/>
    </row>
    <row r="219" spans="1:11" ht="40.5" customHeight="1" x14ac:dyDescent="0.2">
      <c r="A219" s="82"/>
      <c r="B219" s="19"/>
      <c r="C219" s="83"/>
      <c r="D219" s="19"/>
      <c r="E219" s="83"/>
      <c r="F219" s="19"/>
      <c r="G219" s="106"/>
      <c r="H219" s="105" t="s">
        <v>270</v>
      </c>
      <c r="I219" s="19"/>
      <c r="J219" s="215"/>
      <c r="K219" s="210"/>
    </row>
    <row r="220" spans="1:11" ht="38.25" x14ac:dyDescent="0.2">
      <c r="A220" s="85"/>
      <c r="B220" s="18"/>
      <c r="C220" s="203">
        <v>4020</v>
      </c>
      <c r="D220" s="102" t="s">
        <v>448</v>
      </c>
      <c r="E220" s="103">
        <v>402010</v>
      </c>
      <c r="F220" s="102" t="s">
        <v>448</v>
      </c>
      <c r="G220" s="101">
        <v>40201020</v>
      </c>
      <c r="H220" s="104" t="s">
        <v>449</v>
      </c>
      <c r="I220" s="21"/>
      <c r="J220" s="172"/>
      <c r="K220" s="210"/>
    </row>
    <row r="221" spans="1:11" ht="51" x14ac:dyDescent="0.2">
      <c r="A221" s="82"/>
      <c r="B221" s="19"/>
      <c r="C221" s="83"/>
      <c r="D221" s="19"/>
      <c r="E221" s="83"/>
      <c r="F221" s="19"/>
      <c r="G221" s="93"/>
      <c r="H221" s="167" t="s">
        <v>450</v>
      </c>
      <c r="I221" s="19"/>
      <c r="J221" s="215"/>
      <c r="K221" s="210"/>
    </row>
    <row r="222" spans="1:11" x14ac:dyDescent="0.2">
      <c r="A222" s="85"/>
      <c r="B222" s="18"/>
      <c r="C222" s="86"/>
      <c r="D222" s="18"/>
      <c r="E222" s="86"/>
      <c r="F222" s="18"/>
      <c r="G222" s="86">
        <v>40201030</v>
      </c>
      <c r="H222" s="109" t="s">
        <v>275</v>
      </c>
      <c r="I222" s="21"/>
      <c r="J222" s="214"/>
      <c r="K222" s="210"/>
    </row>
    <row r="223" spans="1:11" ht="63.75" x14ac:dyDescent="0.2">
      <c r="A223" s="82"/>
      <c r="B223" s="19"/>
      <c r="C223" s="83"/>
      <c r="D223" s="19"/>
      <c r="E223" s="83"/>
      <c r="F223" s="19"/>
      <c r="G223" s="83"/>
      <c r="H223" s="90" t="s">
        <v>276</v>
      </c>
      <c r="I223" s="19"/>
      <c r="J223" s="215"/>
      <c r="K223" s="210"/>
    </row>
    <row r="224" spans="1:11" x14ac:dyDescent="0.2">
      <c r="A224" s="82"/>
      <c r="B224" s="19"/>
      <c r="C224" s="83"/>
      <c r="D224" s="19"/>
      <c r="E224" s="83"/>
      <c r="F224" s="19"/>
      <c r="G224" s="110">
        <v>40201040</v>
      </c>
      <c r="H224" s="111" t="s">
        <v>277</v>
      </c>
      <c r="I224" s="19"/>
      <c r="J224" s="215"/>
      <c r="K224" s="210"/>
    </row>
    <row r="225" spans="1:11" ht="63" customHeight="1" x14ac:dyDescent="0.2">
      <c r="A225" s="82"/>
      <c r="B225" s="19"/>
      <c r="C225" s="83"/>
      <c r="D225" s="19"/>
      <c r="E225" s="83"/>
      <c r="F225" s="19"/>
      <c r="G225" s="112"/>
      <c r="H225" s="113" t="s">
        <v>278</v>
      </c>
      <c r="I225" s="19"/>
      <c r="J225" s="215"/>
      <c r="K225" s="210"/>
    </row>
    <row r="226" spans="1:11" ht="63" customHeight="1" x14ac:dyDescent="0.2">
      <c r="A226" s="82"/>
      <c r="B226" s="19"/>
      <c r="C226" s="83"/>
      <c r="D226" s="19"/>
      <c r="E226" s="83"/>
      <c r="G226" s="172">
        <v>40201050</v>
      </c>
      <c r="H226" s="104" t="s">
        <v>451</v>
      </c>
      <c r="I226" s="19"/>
      <c r="J226" s="215"/>
      <c r="K226" s="210"/>
    </row>
    <row r="227" spans="1:11" ht="63" customHeight="1" x14ac:dyDescent="0.2">
      <c r="A227" s="82"/>
      <c r="B227" s="19"/>
      <c r="C227" s="83"/>
      <c r="D227" s="19"/>
      <c r="E227" s="83"/>
      <c r="G227" s="172"/>
      <c r="H227" s="105" t="s">
        <v>452</v>
      </c>
      <c r="I227" s="19"/>
      <c r="J227" s="215"/>
      <c r="K227" s="210"/>
    </row>
    <row r="228" spans="1:11" ht="63" customHeight="1" x14ac:dyDescent="0.2">
      <c r="A228" s="82"/>
      <c r="B228" s="19"/>
      <c r="C228" s="83"/>
      <c r="D228" s="19"/>
      <c r="E228" s="83"/>
      <c r="G228" s="172">
        <v>40201060</v>
      </c>
      <c r="H228" s="104" t="s">
        <v>453</v>
      </c>
      <c r="I228" s="19"/>
      <c r="J228" s="215"/>
      <c r="K228" s="210"/>
    </row>
    <row r="229" spans="1:11" ht="38.25" x14ac:dyDescent="0.2">
      <c r="A229" s="82"/>
      <c r="B229" s="19"/>
      <c r="C229" s="83"/>
      <c r="D229" s="19"/>
      <c r="E229" s="83"/>
      <c r="F229" s="19"/>
      <c r="G229" s="112"/>
      <c r="H229" s="173" t="s">
        <v>454</v>
      </c>
      <c r="I229" s="19"/>
      <c r="J229" s="215"/>
      <c r="K229" s="210"/>
    </row>
    <row r="230" spans="1:11" x14ac:dyDescent="0.2">
      <c r="A230" s="82"/>
      <c r="B230" s="19"/>
      <c r="C230" s="83"/>
      <c r="D230" s="19"/>
      <c r="E230" s="86">
        <v>402020</v>
      </c>
      <c r="F230" s="18" t="s">
        <v>279</v>
      </c>
      <c r="G230" s="86">
        <v>40202010</v>
      </c>
      <c r="H230" s="94" t="s">
        <v>279</v>
      </c>
      <c r="I230" s="19"/>
      <c r="J230" s="214"/>
      <c r="K230" s="210"/>
    </row>
    <row r="231" spans="1:11" ht="38.25" x14ac:dyDescent="0.2">
      <c r="A231" s="82"/>
      <c r="B231" s="19"/>
      <c r="C231" s="83"/>
      <c r="D231" s="19"/>
      <c r="E231" s="83"/>
      <c r="F231" s="19"/>
      <c r="G231" s="83"/>
      <c r="H231" s="84" t="s">
        <v>280</v>
      </c>
      <c r="I231" s="19"/>
      <c r="J231" s="215"/>
      <c r="K231" s="210"/>
    </row>
    <row r="232" spans="1:11" x14ac:dyDescent="0.2">
      <c r="A232" s="82"/>
      <c r="B232" s="19"/>
      <c r="C232" s="83"/>
      <c r="D232" s="19"/>
      <c r="E232" s="86">
        <v>402030</v>
      </c>
      <c r="F232" s="18" t="s">
        <v>281</v>
      </c>
      <c r="G232" s="86">
        <v>40203010</v>
      </c>
      <c r="H232" s="94" t="s">
        <v>282</v>
      </c>
      <c r="I232" s="19"/>
      <c r="J232" s="214"/>
      <c r="K232" s="210"/>
    </row>
    <row r="233" spans="1:11" ht="51" customHeight="1" x14ac:dyDescent="0.2">
      <c r="A233" s="82"/>
      <c r="B233" s="19"/>
      <c r="C233" s="83"/>
      <c r="D233" s="19"/>
      <c r="E233" s="86"/>
      <c r="F233" s="18"/>
      <c r="G233" s="86"/>
      <c r="H233" s="84" t="s">
        <v>283</v>
      </c>
      <c r="I233" s="19"/>
      <c r="J233" s="214"/>
      <c r="K233" s="210"/>
    </row>
    <row r="234" spans="1:11" x14ac:dyDescent="0.2">
      <c r="A234" s="82"/>
      <c r="B234" s="19"/>
      <c r="C234" s="83"/>
      <c r="D234" s="19"/>
      <c r="E234" s="86"/>
      <c r="F234" s="18"/>
      <c r="G234" s="86">
        <v>40203020</v>
      </c>
      <c r="H234" s="94" t="s">
        <v>284</v>
      </c>
      <c r="I234" s="19"/>
      <c r="J234" s="214"/>
      <c r="K234" s="210"/>
    </row>
    <row r="235" spans="1:11" ht="52.5" customHeight="1" x14ac:dyDescent="0.2">
      <c r="A235" s="82"/>
      <c r="B235" s="19"/>
      <c r="C235" s="83"/>
      <c r="D235" s="19"/>
      <c r="E235" s="86"/>
      <c r="F235" s="18"/>
      <c r="G235" s="86"/>
      <c r="H235" s="84" t="s">
        <v>285</v>
      </c>
      <c r="I235" s="19"/>
      <c r="J235" s="214"/>
      <c r="K235" s="210"/>
    </row>
    <row r="236" spans="1:11" x14ac:dyDescent="0.2">
      <c r="A236" s="82"/>
      <c r="B236" s="19"/>
      <c r="C236" s="83"/>
      <c r="D236" s="19"/>
      <c r="E236" s="86"/>
      <c r="F236" s="18"/>
      <c r="G236" s="86">
        <v>40203030</v>
      </c>
      <c r="H236" s="94" t="s">
        <v>286</v>
      </c>
      <c r="I236" s="19"/>
      <c r="J236" s="214"/>
      <c r="K236" s="210"/>
    </row>
    <row r="237" spans="1:11" ht="76.5" x14ac:dyDescent="0.2">
      <c r="A237" s="82"/>
      <c r="B237" s="19"/>
      <c r="C237" s="83"/>
      <c r="D237" s="19"/>
      <c r="E237" s="83"/>
      <c r="F237" s="19"/>
      <c r="G237" s="86"/>
      <c r="H237" s="84" t="s">
        <v>287</v>
      </c>
      <c r="I237" s="19"/>
      <c r="J237" s="215"/>
      <c r="K237" s="210"/>
    </row>
    <row r="238" spans="1:11" x14ac:dyDescent="0.2">
      <c r="A238" s="82"/>
      <c r="B238" s="19"/>
      <c r="C238" s="83"/>
      <c r="D238" s="19"/>
      <c r="E238" s="93"/>
      <c r="F238" s="108"/>
      <c r="G238" s="110">
        <v>40203040</v>
      </c>
      <c r="H238" s="111" t="s">
        <v>288</v>
      </c>
      <c r="I238" s="19"/>
      <c r="J238" s="215"/>
      <c r="K238" s="210"/>
    </row>
    <row r="239" spans="1:11" ht="38.25" x14ac:dyDescent="0.2">
      <c r="A239" s="82"/>
      <c r="B239" s="19"/>
      <c r="C239" s="83"/>
      <c r="D239" s="19"/>
      <c r="E239" s="93"/>
      <c r="F239" s="108"/>
      <c r="G239" s="110"/>
      <c r="H239" s="113" t="s">
        <v>289</v>
      </c>
      <c r="I239" s="19"/>
      <c r="J239" s="215"/>
      <c r="K239" s="210"/>
    </row>
    <row r="240" spans="1:11" ht="25.5" x14ac:dyDescent="0.2">
      <c r="A240" s="82"/>
      <c r="B240" s="19"/>
      <c r="C240" s="83"/>
      <c r="D240" s="19"/>
      <c r="E240" s="110">
        <v>402040</v>
      </c>
      <c r="F240" s="175" t="s">
        <v>290</v>
      </c>
      <c r="G240" s="110">
        <v>40204010</v>
      </c>
      <c r="H240" s="111" t="s">
        <v>291</v>
      </c>
      <c r="I240" s="19"/>
      <c r="J240" s="214"/>
      <c r="K240" s="210"/>
    </row>
    <row r="241" spans="1:11" ht="38.25" x14ac:dyDescent="0.2">
      <c r="A241" s="82"/>
      <c r="B241" s="19"/>
      <c r="C241" s="83"/>
      <c r="D241" s="19"/>
      <c r="E241" s="93"/>
      <c r="F241" s="108"/>
      <c r="G241" s="110"/>
      <c r="H241" s="113" t="s">
        <v>292</v>
      </c>
      <c r="I241" s="19"/>
      <c r="J241" s="215"/>
      <c r="K241" s="210"/>
    </row>
    <row r="242" spans="1:11" x14ac:dyDescent="0.2">
      <c r="A242" s="85"/>
      <c r="B242" s="18"/>
      <c r="C242" s="201">
        <v>4030</v>
      </c>
      <c r="D242" s="18" t="s">
        <v>293</v>
      </c>
      <c r="E242" s="86">
        <v>403010</v>
      </c>
      <c r="F242" s="18" t="s">
        <v>293</v>
      </c>
      <c r="G242" s="86">
        <v>40301010</v>
      </c>
      <c r="H242" s="88" t="s">
        <v>294</v>
      </c>
      <c r="I242" s="21"/>
      <c r="J242" s="214"/>
      <c r="K242" s="210"/>
    </row>
    <row r="243" spans="1:11" x14ac:dyDescent="0.2">
      <c r="A243" s="82"/>
      <c r="B243" s="99"/>
      <c r="C243" s="83"/>
      <c r="D243" s="19"/>
      <c r="E243" s="83"/>
      <c r="F243" s="19"/>
      <c r="G243" s="83"/>
      <c r="H243" s="90" t="s">
        <v>295</v>
      </c>
      <c r="I243" s="19"/>
      <c r="J243" s="215"/>
      <c r="K243" s="210"/>
    </row>
    <row r="244" spans="1:11" x14ac:dyDescent="0.2">
      <c r="A244" s="85"/>
      <c r="B244" s="18"/>
      <c r="C244" s="86"/>
      <c r="D244" s="18"/>
      <c r="E244" s="86"/>
      <c r="F244" s="18"/>
      <c r="G244" s="86">
        <v>40301020</v>
      </c>
      <c r="H244" s="88" t="s">
        <v>296</v>
      </c>
      <c r="I244" s="21"/>
      <c r="J244" s="214"/>
      <c r="K244" s="210"/>
    </row>
    <row r="245" spans="1:11" ht="25.5" x14ac:dyDescent="0.2">
      <c r="A245" s="82"/>
      <c r="B245" s="19"/>
      <c r="C245" s="83"/>
      <c r="D245" s="19"/>
      <c r="E245" s="83"/>
      <c r="F245" s="19"/>
      <c r="G245" s="83"/>
      <c r="H245" s="90" t="s">
        <v>297</v>
      </c>
      <c r="I245" s="19"/>
      <c r="J245" s="215"/>
      <c r="K245" s="210"/>
    </row>
    <row r="246" spans="1:11" x14ac:dyDescent="0.2">
      <c r="A246" s="85"/>
      <c r="B246" s="18"/>
      <c r="C246" s="86"/>
      <c r="D246" s="18"/>
      <c r="E246" s="86"/>
      <c r="F246" s="18"/>
      <c r="G246" s="86">
        <v>40301030</v>
      </c>
      <c r="H246" s="88" t="s">
        <v>298</v>
      </c>
      <c r="I246" s="21"/>
      <c r="J246" s="214"/>
      <c r="K246" s="210"/>
    </row>
    <row r="247" spans="1:11" ht="25.5" x14ac:dyDescent="0.2">
      <c r="A247" s="82"/>
      <c r="B247" s="19"/>
      <c r="C247" s="83"/>
      <c r="D247" s="19"/>
      <c r="E247" s="83"/>
      <c r="F247" s="19"/>
      <c r="G247" s="83"/>
      <c r="H247" s="90" t="s">
        <v>299</v>
      </c>
      <c r="I247" s="19"/>
      <c r="J247" s="215"/>
      <c r="K247" s="210"/>
    </row>
    <row r="248" spans="1:11" x14ac:dyDescent="0.2">
      <c r="A248" s="85"/>
      <c r="B248" s="18"/>
      <c r="C248" s="86"/>
      <c r="D248" s="18"/>
      <c r="E248" s="86"/>
      <c r="F248" s="18"/>
      <c r="G248" s="86">
        <v>40301040</v>
      </c>
      <c r="H248" s="88" t="s">
        <v>300</v>
      </c>
      <c r="I248" s="21"/>
      <c r="J248" s="214"/>
      <c r="K248" s="210"/>
    </row>
    <row r="249" spans="1:11" x14ac:dyDescent="0.2">
      <c r="A249" s="82"/>
      <c r="B249" s="19"/>
      <c r="C249" s="83"/>
      <c r="D249" s="19"/>
      <c r="E249" s="83"/>
      <c r="F249" s="19"/>
      <c r="G249" s="83"/>
      <c r="H249" s="90" t="s">
        <v>301</v>
      </c>
      <c r="I249" s="19"/>
      <c r="J249" s="215"/>
      <c r="K249" s="210"/>
    </row>
    <row r="250" spans="1:11" x14ac:dyDescent="0.2">
      <c r="A250" s="85"/>
      <c r="B250" s="18"/>
      <c r="C250" s="86"/>
      <c r="D250" s="18"/>
      <c r="E250" s="86"/>
      <c r="F250" s="18"/>
      <c r="G250" s="86">
        <v>40301050</v>
      </c>
      <c r="H250" s="94" t="s">
        <v>302</v>
      </c>
      <c r="I250" s="21"/>
      <c r="J250" s="214"/>
      <c r="K250" s="210"/>
    </row>
    <row r="251" spans="1:11" x14ac:dyDescent="0.2">
      <c r="A251" s="82"/>
      <c r="B251" s="19"/>
      <c r="C251" s="83"/>
      <c r="D251" s="19"/>
      <c r="E251" s="83"/>
      <c r="F251" s="19"/>
      <c r="G251" s="83"/>
      <c r="H251" s="90" t="s">
        <v>303</v>
      </c>
      <c r="I251" s="19"/>
      <c r="J251" s="215"/>
      <c r="K251" s="210"/>
    </row>
    <row r="252" spans="1:11" ht="25.5" x14ac:dyDescent="0.2">
      <c r="A252" s="85">
        <v>45</v>
      </c>
      <c r="B252" s="21" t="s">
        <v>304</v>
      </c>
      <c r="C252" s="201">
        <v>4510</v>
      </c>
      <c r="D252" s="18" t="s">
        <v>305</v>
      </c>
      <c r="E252" s="86">
        <v>451020</v>
      </c>
      <c r="F252" s="18" t="s">
        <v>308</v>
      </c>
      <c r="G252" s="95">
        <v>45102010</v>
      </c>
      <c r="H252" s="94" t="s">
        <v>309</v>
      </c>
      <c r="I252" s="21"/>
      <c r="J252" s="214"/>
      <c r="K252" s="210"/>
    </row>
    <row r="253" spans="1:11" ht="51" x14ac:dyDescent="0.2">
      <c r="A253" s="82"/>
      <c r="B253" s="19"/>
      <c r="C253" s="83"/>
      <c r="D253" s="19"/>
      <c r="E253" s="83"/>
      <c r="F253" s="19"/>
      <c r="G253" s="83"/>
      <c r="H253" s="84" t="s">
        <v>310</v>
      </c>
      <c r="I253" s="19"/>
      <c r="J253" s="215"/>
      <c r="K253" s="210"/>
    </row>
    <row r="254" spans="1:11" x14ac:dyDescent="0.2">
      <c r="A254" s="82"/>
      <c r="B254" s="19"/>
      <c r="C254" s="83"/>
      <c r="D254" s="19"/>
      <c r="E254" s="83"/>
      <c r="F254" s="19"/>
      <c r="G254" s="101">
        <v>45102020</v>
      </c>
      <c r="H254" s="198" t="s">
        <v>455</v>
      </c>
      <c r="I254" s="19"/>
      <c r="J254" s="215"/>
      <c r="K254" s="210"/>
    </row>
    <row r="255" spans="1:11" ht="38.25" x14ac:dyDescent="0.2">
      <c r="A255" s="82"/>
      <c r="B255" s="19"/>
      <c r="C255" s="83"/>
      <c r="D255" s="19"/>
      <c r="E255" s="83"/>
      <c r="F255" s="19"/>
      <c r="G255" s="106"/>
      <c r="H255" s="199" t="s">
        <v>312</v>
      </c>
      <c r="I255" s="19"/>
      <c r="J255" s="215"/>
      <c r="K255" s="210"/>
    </row>
    <row r="256" spans="1:11" x14ac:dyDescent="0.2">
      <c r="A256" s="82"/>
      <c r="B256" s="19"/>
      <c r="C256" s="83"/>
      <c r="D256" s="19"/>
      <c r="E256" s="83"/>
      <c r="F256" s="19"/>
      <c r="G256" s="110">
        <v>45102030</v>
      </c>
      <c r="H256" s="111" t="s">
        <v>313</v>
      </c>
      <c r="I256" s="19"/>
      <c r="J256" s="215"/>
      <c r="K256" s="210"/>
    </row>
    <row r="257" spans="1:11" ht="38.25" x14ac:dyDescent="0.2">
      <c r="A257" s="82"/>
      <c r="B257" s="19"/>
      <c r="C257" s="83"/>
      <c r="D257" s="19"/>
      <c r="E257" s="83"/>
      <c r="F257" s="19"/>
      <c r="G257" s="112"/>
      <c r="H257" s="113" t="s">
        <v>314</v>
      </c>
      <c r="I257" s="19"/>
      <c r="J257" s="215"/>
      <c r="K257" s="210"/>
    </row>
    <row r="258" spans="1:11" x14ac:dyDescent="0.2">
      <c r="A258" s="85"/>
      <c r="B258" s="18"/>
      <c r="C258" s="86"/>
      <c r="D258" s="18"/>
      <c r="E258" s="86">
        <v>451030</v>
      </c>
      <c r="F258" s="18" t="s">
        <v>315</v>
      </c>
      <c r="G258" s="86">
        <v>45103010</v>
      </c>
      <c r="H258" s="88" t="s">
        <v>316</v>
      </c>
      <c r="I258" s="21"/>
      <c r="J258" s="214"/>
      <c r="K258" s="210"/>
    </row>
    <row r="259" spans="1:11" ht="52.5" customHeight="1" x14ac:dyDescent="0.2">
      <c r="A259" s="82"/>
      <c r="B259" s="19"/>
      <c r="C259" s="83"/>
      <c r="D259" s="19"/>
      <c r="E259" s="83"/>
      <c r="F259" s="19"/>
      <c r="G259" s="83"/>
      <c r="H259" s="84" t="s">
        <v>317</v>
      </c>
      <c r="I259" s="19"/>
      <c r="J259" s="215"/>
      <c r="K259" s="210"/>
    </row>
    <row r="260" spans="1:11" x14ac:dyDescent="0.2">
      <c r="A260" s="85"/>
      <c r="B260" s="18"/>
      <c r="C260" s="86"/>
      <c r="D260" s="18"/>
      <c r="E260" s="86"/>
      <c r="F260" s="18"/>
      <c r="G260" s="86">
        <v>45103020</v>
      </c>
      <c r="H260" s="88" t="s">
        <v>318</v>
      </c>
      <c r="I260" s="21"/>
      <c r="J260" s="214"/>
      <c r="K260" s="210"/>
    </row>
    <row r="261" spans="1:11" ht="25.5" x14ac:dyDescent="0.2">
      <c r="A261" s="82"/>
      <c r="B261" s="19"/>
      <c r="C261" s="83"/>
      <c r="D261" s="19"/>
      <c r="E261" s="83"/>
      <c r="F261" s="19"/>
      <c r="G261" s="83"/>
      <c r="H261" s="90" t="s">
        <v>319</v>
      </c>
      <c r="I261" s="19"/>
      <c r="J261" s="215"/>
      <c r="K261" s="210"/>
    </row>
    <row r="262" spans="1:11" ht="38.25" x14ac:dyDescent="0.2">
      <c r="A262" s="85"/>
      <c r="B262" s="21"/>
      <c r="C262" s="201">
        <v>4520</v>
      </c>
      <c r="D262" s="21" t="s">
        <v>322</v>
      </c>
      <c r="E262" s="95">
        <v>452010</v>
      </c>
      <c r="F262" s="21" t="s">
        <v>323</v>
      </c>
      <c r="G262" s="86">
        <v>45201020</v>
      </c>
      <c r="H262" s="94" t="s">
        <v>324</v>
      </c>
      <c r="I262" s="21"/>
      <c r="J262" s="214"/>
      <c r="K262" s="210"/>
    </row>
    <row r="263" spans="1:11" ht="39.75" customHeight="1" x14ac:dyDescent="0.2">
      <c r="A263" s="85"/>
      <c r="B263" s="99"/>
      <c r="C263" s="86"/>
      <c r="D263" s="18"/>
      <c r="E263" s="86"/>
      <c r="F263" s="18"/>
      <c r="G263" s="86"/>
      <c r="H263" s="84" t="s">
        <v>325</v>
      </c>
      <c r="I263" s="21"/>
      <c r="J263" s="214"/>
      <c r="K263" s="210"/>
    </row>
    <row r="264" spans="1:11" x14ac:dyDescent="0.2">
      <c r="A264" s="82"/>
      <c r="B264" s="19"/>
      <c r="C264" s="83"/>
      <c r="D264" s="19"/>
      <c r="E264" s="212">
        <v>452020</v>
      </c>
      <c r="F264" s="19"/>
      <c r="G264" s="86">
        <v>45202030</v>
      </c>
      <c r="H264" s="96" t="s">
        <v>326</v>
      </c>
      <c r="I264" s="19"/>
      <c r="J264" s="214"/>
      <c r="K264" s="210"/>
    </row>
    <row r="265" spans="1:11" ht="51" x14ac:dyDescent="0.2">
      <c r="A265" s="82"/>
      <c r="B265" s="19"/>
      <c r="C265" s="83"/>
      <c r="D265" s="19"/>
      <c r="E265" s="83"/>
      <c r="F265" s="19"/>
      <c r="G265" s="83"/>
      <c r="H265" s="90" t="s">
        <v>327</v>
      </c>
      <c r="I265" s="19"/>
      <c r="J265" s="215"/>
      <c r="K265" s="210"/>
    </row>
    <row r="266" spans="1:11" ht="25.5" x14ac:dyDescent="0.2">
      <c r="A266" s="85"/>
      <c r="B266" s="18"/>
      <c r="C266" s="86"/>
      <c r="D266" s="18"/>
      <c r="E266" s="86">
        <v>452030</v>
      </c>
      <c r="F266" s="21" t="s">
        <v>328</v>
      </c>
      <c r="G266" s="86">
        <v>45203010</v>
      </c>
      <c r="H266" s="94" t="s">
        <v>329</v>
      </c>
      <c r="I266" s="21"/>
      <c r="J266" s="214"/>
      <c r="K266" s="210"/>
    </row>
    <row r="267" spans="1:11" ht="38.25" x14ac:dyDescent="0.2">
      <c r="A267" s="82"/>
      <c r="B267" s="19"/>
      <c r="C267" s="83"/>
      <c r="D267" s="19"/>
      <c r="E267" s="83"/>
      <c r="F267" s="19"/>
      <c r="G267" s="83"/>
      <c r="H267" s="84" t="s">
        <v>330</v>
      </c>
      <c r="I267" s="19"/>
      <c r="J267" s="215"/>
      <c r="K267" s="210"/>
    </row>
    <row r="268" spans="1:11" x14ac:dyDescent="0.2">
      <c r="A268" s="82"/>
      <c r="B268" s="19"/>
      <c r="C268" s="83"/>
      <c r="D268" s="19"/>
      <c r="E268" s="83"/>
      <c r="F268" s="19"/>
      <c r="G268" s="86">
        <v>45203015</v>
      </c>
      <c r="H268" s="94" t="s">
        <v>331</v>
      </c>
      <c r="I268" s="19"/>
      <c r="J268" s="215"/>
      <c r="K268" s="210"/>
    </row>
    <row r="269" spans="1:11" ht="51" x14ac:dyDescent="0.2">
      <c r="A269" s="82"/>
      <c r="B269" s="19"/>
      <c r="C269" s="83"/>
      <c r="D269" s="19"/>
      <c r="E269" s="83"/>
      <c r="F269" s="19"/>
      <c r="G269" s="83"/>
      <c r="H269" s="84" t="s">
        <v>332</v>
      </c>
      <c r="I269" s="19"/>
      <c r="J269" s="215"/>
      <c r="K269" s="210"/>
    </row>
    <row r="270" spans="1:11" x14ac:dyDescent="0.2">
      <c r="A270" s="82"/>
      <c r="B270" s="19"/>
      <c r="C270" s="83"/>
      <c r="D270" s="19"/>
      <c r="E270" s="83"/>
      <c r="F270" s="19"/>
      <c r="G270" s="86">
        <v>45203020</v>
      </c>
      <c r="H270" s="94" t="s">
        <v>333</v>
      </c>
      <c r="I270" s="19"/>
      <c r="J270" s="215"/>
      <c r="K270" s="210"/>
    </row>
    <row r="271" spans="1:11" ht="25.5" x14ac:dyDescent="0.2">
      <c r="A271" s="82"/>
      <c r="B271" s="19"/>
      <c r="C271" s="83"/>
      <c r="D271" s="19"/>
      <c r="E271" s="83"/>
      <c r="F271" s="19"/>
      <c r="G271" s="83"/>
      <c r="H271" s="84" t="s">
        <v>334</v>
      </c>
      <c r="I271" s="19"/>
      <c r="J271" s="215"/>
      <c r="K271" s="210"/>
    </row>
    <row r="272" spans="1:11" x14ac:dyDescent="0.2">
      <c r="A272" s="82"/>
      <c r="B272" s="19"/>
      <c r="C272" s="83"/>
      <c r="D272" s="19"/>
      <c r="E272" s="83"/>
      <c r="F272" s="19"/>
      <c r="G272" s="86">
        <v>45203030</v>
      </c>
      <c r="H272" s="94" t="s">
        <v>335</v>
      </c>
      <c r="I272" s="19"/>
      <c r="J272" s="215"/>
      <c r="K272" s="210"/>
    </row>
    <row r="273" spans="1:11" ht="38.25" x14ac:dyDescent="0.2">
      <c r="A273" s="82"/>
      <c r="B273" s="19"/>
      <c r="C273" s="83"/>
      <c r="D273" s="19"/>
      <c r="E273" s="83"/>
      <c r="F273" s="19"/>
      <c r="G273" s="83"/>
      <c r="H273" s="84" t="s">
        <v>336</v>
      </c>
      <c r="I273" s="19"/>
      <c r="J273" s="215"/>
      <c r="K273" s="210"/>
    </row>
    <row r="274" spans="1:11" ht="38.25" x14ac:dyDescent="0.2">
      <c r="A274" s="82"/>
      <c r="B274" s="19"/>
      <c r="C274" s="201">
        <v>4530</v>
      </c>
      <c r="D274" s="18" t="s">
        <v>337</v>
      </c>
      <c r="E274" s="86">
        <v>453010</v>
      </c>
      <c r="F274" s="107" t="s">
        <v>337</v>
      </c>
      <c r="G274" s="91">
        <v>45301010</v>
      </c>
      <c r="H274" s="98" t="s">
        <v>456</v>
      </c>
      <c r="I274" s="19"/>
      <c r="J274" s="214"/>
      <c r="K274" s="210"/>
    </row>
    <row r="275" spans="1:11" ht="25.5" x14ac:dyDescent="0.2">
      <c r="A275" s="82"/>
      <c r="B275" s="19"/>
      <c r="C275" s="83"/>
      <c r="D275" s="19"/>
      <c r="E275" s="83"/>
      <c r="F275" s="19"/>
      <c r="G275" s="83"/>
      <c r="H275" s="84" t="s">
        <v>339</v>
      </c>
      <c r="I275" s="19"/>
      <c r="J275" s="215"/>
      <c r="K275" s="210"/>
    </row>
    <row r="276" spans="1:11" x14ac:dyDescent="0.2">
      <c r="A276" s="82"/>
      <c r="B276" s="19"/>
      <c r="C276" s="83"/>
      <c r="D276" s="19"/>
      <c r="E276" s="83"/>
      <c r="F276" s="19"/>
      <c r="G276" s="86">
        <v>45301020</v>
      </c>
      <c r="H276" s="94" t="s">
        <v>340</v>
      </c>
      <c r="I276" s="19"/>
      <c r="J276" s="215"/>
      <c r="K276" s="210"/>
    </row>
    <row r="277" spans="1:11" ht="25.5" x14ac:dyDescent="0.2">
      <c r="A277" s="82"/>
      <c r="B277" s="19"/>
      <c r="C277" s="83"/>
      <c r="D277" s="19"/>
      <c r="E277" s="83"/>
      <c r="F277" s="19"/>
      <c r="G277" s="83"/>
      <c r="H277" s="84" t="s">
        <v>341</v>
      </c>
      <c r="I277" s="19"/>
      <c r="J277" s="215"/>
      <c r="K277" s="210"/>
    </row>
    <row r="278" spans="1:11" ht="38.25" x14ac:dyDescent="0.2">
      <c r="A278" s="116">
        <v>50</v>
      </c>
      <c r="B278" s="102" t="s">
        <v>343</v>
      </c>
      <c r="C278" s="202">
        <v>5010</v>
      </c>
      <c r="D278" s="21" t="s">
        <v>343</v>
      </c>
      <c r="E278" s="95">
        <v>501010</v>
      </c>
      <c r="F278" s="21" t="s">
        <v>344</v>
      </c>
      <c r="G278" s="95">
        <v>50101010</v>
      </c>
      <c r="H278" s="88" t="s">
        <v>345</v>
      </c>
      <c r="I278" s="21"/>
      <c r="J278" s="214"/>
      <c r="K278" s="210"/>
    </row>
    <row r="279" spans="1:11" ht="25.5" x14ac:dyDescent="0.2">
      <c r="A279" s="82"/>
      <c r="B279" s="19"/>
      <c r="C279" s="83"/>
      <c r="D279" s="19"/>
      <c r="E279" s="83"/>
      <c r="F279" s="19"/>
      <c r="G279" s="83"/>
      <c r="H279" s="90" t="s">
        <v>346</v>
      </c>
      <c r="I279" s="19"/>
      <c r="J279" s="215"/>
      <c r="K279" s="210"/>
    </row>
    <row r="280" spans="1:11" x14ac:dyDescent="0.2">
      <c r="A280" s="85"/>
      <c r="B280" s="18"/>
      <c r="C280" s="86"/>
      <c r="D280" s="18"/>
      <c r="E280" s="86"/>
      <c r="F280" s="18"/>
      <c r="G280" s="86">
        <v>50101020</v>
      </c>
      <c r="H280" s="88" t="s">
        <v>457</v>
      </c>
      <c r="I280" s="21"/>
      <c r="J280" s="214"/>
      <c r="K280" s="210"/>
    </row>
    <row r="281" spans="1:11" ht="38.25" x14ac:dyDescent="0.2">
      <c r="A281" s="82"/>
      <c r="B281" s="19"/>
      <c r="C281" s="83"/>
      <c r="D281" s="19"/>
      <c r="E281" s="83"/>
      <c r="F281" s="19"/>
      <c r="G281" s="83"/>
      <c r="H281" s="90" t="s">
        <v>458</v>
      </c>
      <c r="I281" s="19"/>
      <c r="J281" s="215"/>
      <c r="K281" s="210"/>
    </row>
    <row r="282" spans="1:11" s="179" customFormat="1" x14ac:dyDescent="0.2">
      <c r="A282" s="174"/>
      <c r="B282" s="175"/>
      <c r="C282" s="110"/>
      <c r="D282" s="175"/>
      <c r="E282" s="110">
        <v>501020</v>
      </c>
      <c r="F282" s="176" t="s">
        <v>349</v>
      </c>
      <c r="G282" s="177">
        <v>50102010</v>
      </c>
      <c r="H282" s="178" t="s">
        <v>349</v>
      </c>
      <c r="I282" s="176"/>
      <c r="J282" s="214"/>
      <c r="K282" s="210"/>
    </row>
    <row r="283" spans="1:11" s="179" customFormat="1" ht="25.5" x14ac:dyDescent="0.2">
      <c r="A283" s="117"/>
      <c r="B283" s="118"/>
      <c r="C283" s="112"/>
      <c r="D283" s="118"/>
      <c r="E283" s="112"/>
      <c r="F283" s="180"/>
      <c r="G283" s="177"/>
      <c r="H283" s="181" t="s">
        <v>459</v>
      </c>
      <c r="I283" s="118"/>
      <c r="J283" s="215"/>
      <c r="K283" s="210"/>
    </row>
    <row r="284" spans="1:11" s="179" customFormat="1" ht="38.25" x14ac:dyDescent="0.2">
      <c r="A284" s="174"/>
      <c r="B284" s="175"/>
      <c r="C284" s="204">
        <v>5020</v>
      </c>
      <c r="D284" s="175" t="s">
        <v>351</v>
      </c>
      <c r="E284" s="110">
        <v>502010</v>
      </c>
      <c r="F284" s="175" t="s">
        <v>352</v>
      </c>
      <c r="G284" s="110">
        <v>50201010</v>
      </c>
      <c r="H284" s="111" t="s">
        <v>353</v>
      </c>
      <c r="I284" s="118"/>
      <c r="J284" s="204"/>
      <c r="K284" s="210"/>
    </row>
    <row r="285" spans="1:11" s="179" customFormat="1" x14ac:dyDescent="0.2">
      <c r="A285" s="117"/>
      <c r="B285" s="118"/>
      <c r="C285" s="112"/>
      <c r="D285" s="118"/>
      <c r="E285" s="112"/>
      <c r="F285" s="118"/>
      <c r="G285" s="112"/>
      <c r="H285" s="113" t="s">
        <v>174</v>
      </c>
      <c r="I285" s="118"/>
      <c r="J285" s="112"/>
      <c r="K285" s="210"/>
    </row>
    <row r="286" spans="1:11" s="179" customFormat="1" x14ac:dyDescent="0.2">
      <c r="A286" s="174"/>
      <c r="B286" s="175"/>
      <c r="C286" s="110"/>
      <c r="D286" s="175"/>
      <c r="E286" s="110"/>
      <c r="F286" s="175"/>
      <c r="G286" s="110">
        <v>50201020</v>
      </c>
      <c r="H286" s="111" t="s">
        <v>354</v>
      </c>
      <c r="I286" s="118"/>
      <c r="J286" s="110"/>
      <c r="K286" s="210"/>
    </row>
    <row r="287" spans="1:11" s="179" customFormat="1" ht="25.5" x14ac:dyDescent="0.2">
      <c r="A287" s="117"/>
      <c r="B287" s="118"/>
      <c r="C287" s="112"/>
      <c r="D287" s="118"/>
      <c r="E287" s="112"/>
      <c r="F287" s="118"/>
      <c r="G287" s="112"/>
      <c r="H287" s="113" t="s">
        <v>176</v>
      </c>
      <c r="I287" s="118"/>
      <c r="J287" s="112"/>
      <c r="K287" s="210"/>
    </row>
    <row r="288" spans="1:11" s="179" customFormat="1" x14ac:dyDescent="0.2">
      <c r="A288" s="117"/>
      <c r="B288" s="118"/>
      <c r="C288" s="112"/>
      <c r="D288" s="118"/>
      <c r="E288" s="112"/>
      <c r="F288" s="118"/>
      <c r="G288" s="110">
        <v>50201030</v>
      </c>
      <c r="H288" s="111" t="s">
        <v>355</v>
      </c>
      <c r="I288" s="118"/>
      <c r="J288" s="112"/>
      <c r="K288" s="210"/>
    </row>
    <row r="289" spans="1:11" s="179" customFormat="1" ht="25.5" x14ac:dyDescent="0.2">
      <c r="A289" s="117"/>
      <c r="B289" s="118"/>
      <c r="C289" s="112"/>
      <c r="D289" s="118"/>
      <c r="E289" s="112"/>
      <c r="F289" s="118"/>
      <c r="G289" s="112"/>
      <c r="H289" s="113" t="s">
        <v>178</v>
      </c>
      <c r="I289" s="118"/>
      <c r="J289" s="112"/>
      <c r="K289" s="210"/>
    </row>
    <row r="290" spans="1:11" s="179" customFormat="1" x14ac:dyDescent="0.2">
      <c r="A290" s="174"/>
      <c r="B290" s="175"/>
      <c r="C290" s="110"/>
      <c r="D290" s="175"/>
      <c r="E290" s="110"/>
      <c r="F290" s="175"/>
      <c r="G290" s="110">
        <v>50201040</v>
      </c>
      <c r="H290" s="111" t="s">
        <v>356</v>
      </c>
      <c r="I290" s="118"/>
      <c r="J290" s="110"/>
      <c r="K290" s="210"/>
    </row>
    <row r="291" spans="1:11" s="179" customFormat="1" ht="25.5" x14ac:dyDescent="0.2">
      <c r="A291" s="117"/>
      <c r="B291" s="118"/>
      <c r="C291" s="112"/>
      <c r="D291" s="118"/>
      <c r="E291" s="112"/>
      <c r="F291" s="118"/>
      <c r="G291" s="112"/>
      <c r="H291" s="113" t="s">
        <v>182</v>
      </c>
      <c r="I291" s="118"/>
      <c r="J291" s="112"/>
      <c r="K291" s="210"/>
    </row>
    <row r="292" spans="1:11" s="179" customFormat="1" x14ac:dyDescent="0.2">
      <c r="A292" s="117"/>
      <c r="B292" s="118"/>
      <c r="C292" s="112"/>
      <c r="D292" s="118"/>
      <c r="E292" s="110">
        <v>502020</v>
      </c>
      <c r="F292" s="175" t="s">
        <v>357</v>
      </c>
      <c r="G292" s="110">
        <v>50202010</v>
      </c>
      <c r="H292" s="111" t="s">
        <v>358</v>
      </c>
      <c r="I292" s="118"/>
      <c r="J292" s="204"/>
      <c r="K292" s="210"/>
    </row>
    <row r="293" spans="1:11" s="179" customFormat="1" ht="51" x14ac:dyDescent="0.2">
      <c r="A293" s="117"/>
      <c r="B293" s="118"/>
      <c r="C293" s="112"/>
      <c r="D293" s="118"/>
      <c r="E293" s="112"/>
      <c r="F293" s="118"/>
      <c r="G293" s="112"/>
      <c r="H293" s="113" t="s">
        <v>359</v>
      </c>
      <c r="I293" s="118"/>
      <c r="J293" s="112"/>
      <c r="K293" s="210"/>
    </row>
    <row r="294" spans="1:11" s="179" customFormat="1" x14ac:dyDescent="0.2">
      <c r="A294" s="117"/>
      <c r="B294" s="118"/>
      <c r="C294" s="112"/>
      <c r="D294" s="118"/>
      <c r="E294" s="112"/>
      <c r="F294" s="118"/>
      <c r="G294" s="110">
        <v>50202020</v>
      </c>
      <c r="H294" s="111" t="s">
        <v>360</v>
      </c>
      <c r="I294" s="118"/>
      <c r="J294" s="112"/>
      <c r="K294" s="210"/>
    </row>
    <row r="295" spans="1:11" s="179" customFormat="1" ht="38.25" x14ac:dyDescent="0.2">
      <c r="A295" s="117"/>
      <c r="B295" s="118"/>
      <c r="C295" s="112"/>
      <c r="D295" s="118"/>
      <c r="E295" s="112"/>
      <c r="F295" s="118"/>
      <c r="G295" s="112"/>
      <c r="H295" s="113" t="s">
        <v>361</v>
      </c>
      <c r="I295" s="118"/>
      <c r="J295" s="112"/>
      <c r="K295" s="210"/>
    </row>
    <row r="296" spans="1:11" s="179" customFormat="1" x14ac:dyDescent="0.2">
      <c r="A296" s="117"/>
      <c r="B296" s="118"/>
      <c r="C296" s="112"/>
      <c r="D296" s="118"/>
      <c r="E296" s="110">
        <v>502030</v>
      </c>
      <c r="F296" s="175" t="s">
        <v>362</v>
      </c>
      <c r="G296" s="110">
        <v>50203010</v>
      </c>
      <c r="H296" s="182" t="s">
        <v>362</v>
      </c>
      <c r="I296" s="118"/>
      <c r="J296" s="204"/>
      <c r="K296" s="210"/>
    </row>
    <row r="297" spans="1:11" s="179" customFormat="1" ht="63.75" x14ac:dyDescent="0.2">
      <c r="A297" s="117"/>
      <c r="B297" s="118"/>
      <c r="C297" s="112"/>
      <c r="D297" s="118"/>
      <c r="E297" s="112"/>
      <c r="F297" s="118"/>
      <c r="G297" s="112"/>
      <c r="H297" s="113" t="s">
        <v>363</v>
      </c>
      <c r="I297" s="118"/>
      <c r="J297" s="112"/>
      <c r="K297" s="210"/>
    </row>
    <row r="298" spans="1:11" s="179" customFormat="1" ht="38.25" x14ac:dyDescent="0.2">
      <c r="A298" s="174">
        <v>55</v>
      </c>
      <c r="B298" s="176" t="s">
        <v>364</v>
      </c>
      <c r="C298" s="205">
        <v>5510</v>
      </c>
      <c r="D298" s="176" t="s">
        <v>364</v>
      </c>
      <c r="E298" s="177">
        <v>551010</v>
      </c>
      <c r="F298" s="183" t="s">
        <v>365</v>
      </c>
      <c r="G298" s="177">
        <v>55101010</v>
      </c>
      <c r="H298" s="184" t="s">
        <v>365</v>
      </c>
      <c r="I298" s="176"/>
      <c r="J298" s="214"/>
      <c r="K298" s="210"/>
    </row>
    <row r="299" spans="1:11" ht="25.5" x14ac:dyDescent="0.2">
      <c r="A299" s="82"/>
      <c r="B299" s="19"/>
      <c r="C299" s="83"/>
      <c r="D299" s="19"/>
      <c r="E299" s="83"/>
      <c r="F299" s="19"/>
      <c r="G299" s="83"/>
      <c r="H299" s="90" t="s">
        <v>366</v>
      </c>
      <c r="I299" s="19"/>
      <c r="J299" s="215"/>
      <c r="K299" s="210"/>
    </row>
    <row r="300" spans="1:11" x14ac:dyDescent="0.2">
      <c r="A300" s="85"/>
      <c r="B300" s="18"/>
      <c r="C300" s="86"/>
      <c r="D300" s="18"/>
      <c r="E300" s="86">
        <v>551020</v>
      </c>
      <c r="F300" s="119" t="s">
        <v>367</v>
      </c>
      <c r="G300" s="95">
        <v>55102010</v>
      </c>
      <c r="H300" s="109" t="s">
        <v>367</v>
      </c>
      <c r="I300" s="21"/>
      <c r="J300" s="214"/>
      <c r="K300" s="210"/>
    </row>
    <row r="301" spans="1:11" ht="52.5" customHeight="1" x14ac:dyDescent="0.2">
      <c r="A301" s="82"/>
      <c r="B301" s="19"/>
      <c r="C301" s="83"/>
      <c r="D301" s="19"/>
      <c r="E301" s="83"/>
      <c r="F301" s="19"/>
      <c r="G301" s="83"/>
      <c r="H301" s="84" t="s">
        <v>368</v>
      </c>
      <c r="I301" s="19"/>
      <c r="J301" s="215"/>
      <c r="K301" s="210"/>
    </row>
    <row r="302" spans="1:11" x14ac:dyDescent="0.2">
      <c r="A302" s="85"/>
      <c r="B302" s="18"/>
      <c r="C302" s="86"/>
      <c r="D302" s="18"/>
      <c r="E302" s="86">
        <v>551030</v>
      </c>
      <c r="F302" s="21" t="s">
        <v>369</v>
      </c>
      <c r="G302" s="95">
        <v>55103010</v>
      </c>
      <c r="H302" s="88" t="s">
        <v>370</v>
      </c>
      <c r="I302" s="21"/>
      <c r="J302" s="214"/>
      <c r="K302" s="210"/>
    </row>
    <row r="303" spans="1:11" ht="25.5" x14ac:dyDescent="0.2">
      <c r="A303" s="82"/>
      <c r="B303" s="19"/>
      <c r="C303" s="83"/>
      <c r="D303" s="19"/>
      <c r="E303" s="83"/>
      <c r="F303" s="20"/>
      <c r="G303" s="95"/>
      <c r="H303" s="90" t="s">
        <v>371</v>
      </c>
      <c r="I303" s="19"/>
      <c r="J303" s="215"/>
      <c r="K303" s="210"/>
    </row>
    <row r="304" spans="1:11" x14ac:dyDescent="0.2">
      <c r="A304" s="85"/>
      <c r="B304" s="18"/>
      <c r="C304" s="86"/>
      <c r="D304" s="18"/>
      <c r="E304" s="86">
        <v>551040</v>
      </c>
      <c r="F304" s="21" t="s">
        <v>372</v>
      </c>
      <c r="G304" s="86">
        <v>55104010</v>
      </c>
      <c r="H304" s="88" t="s">
        <v>372</v>
      </c>
      <c r="I304" s="21"/>
      <c r="J304" s="214"/>
      <c r="K304" s="210"/>
    </row>
    <row r="305" spans="1:11" ht="25.5" x14ac:dyDescent="0.2">
      <c r="A305" s="82"/>
      <c r="B305" s="19"/>
      <c r="C305" s="83"/>
      <c r="D305" s="19"/>
      <c r="E305" s="83"/>
      <c r="F305" s="19"/>
      <c r="G305" s="83"/>
      <c r="H305" s="90" t="s">
        <v>373</v>
      </c>
      <c r="I305" s="19"/>
      <c r="J305" s="215"/>
      <c r="K305" s="210"/>
    </row>
    <row r="306" spans="1:11" ht="25.5" x14ac:dyDescent="0.2">
      <c r="A306" s="82"/>
      <c r="B306" s="19"/>
      <c r="C306" s="83"/>
      <c r="D306" s="19"/>
      <c r="E306" s="86">
        <v>551050</v>
      </c>
      <c r="F306" s="119" t="s">
        <v>374</v>
      </c>
      <c r="G306" s="86">
        <v>55105010</v>
      </c>
      <c r="H306" s="109" t="s">
        <v>375</v>
      </c>
      <c r="I306" s="19"/>
      <c r="J306" s="214"/>
      <c r="K306" s="210"/>
    </row>
    <row r="307" spans="1:11" ht="51" x14ac:dyDescent="0.2">
      <c r="A307" s="82"/>
      <c r="B307" s="19"/>
      <c r="C307" s="83"/>
      <c r="D307" s="19"/>
      <c r="E307" s="83"/>
      <c r="F307" s="19"/>
      <c r="G307" s="83"/>
      <c r="H307" s="120" t="s">
        <v>376</v>
      </c>
      <c r="I307" s="19"/>
      <c r="J307" s="215"/>
      <c r="K307" s="210"/>
    </row>
    <row r="308" spans="1:11" x14ac:dyDescent="0.2">
      <c r="A308" s="82"/>
      <c r="B308" s="19"/>
      <c r="C308" s="83"/>
      <c r="D308" s="19"/>
      <c r="E308" s="83"/>
      <c r="F308" s="19"/>
      <c r="G308" s="86">
        <v>55105020</v>
      </c>
      <c r="H308" s="96" t="s">
        <v>377</v>
      </c>
      <c r="I308" s="19"/>
      <c r="J308" s="215"/>
      <c r="K308" s="210"/>
    </row>
    <row r="309" spans="1:11" ht="65.25" customHeight="1" x14ac:dyDescent="0.2">
      <c r="A309" s="82"/>
      <c r="B309" s="19"/>
      <c r="C309" s="83"/>
      <c r="D309" s="19"/>
      <c r="E309" s="83"/>
      <c r="F309" s="19"/>
      <c r="G309" s="83"/>
      <c r="H309" s="120" t="s">
        <v>378</v>
      </c>
      <c r="I309" s="19"/>
      <c r="J309" s="215"/>
      <c r="K309" s="210"/>
    </row>
    <row r="310" spans="1:11" s="179" customFormat="1" ht="63.75" x14ac:dyDescent="0.2">
      <c r="A310" s="174">
        <v>60</v>
      </c>
      <c r="B310" s="175" t="s">
        <v>379</v>
      </c>
      <c r="C310" s="203">
        <v>6010</v>
      </c>
      <c r="D310" s="114" t="s">
        <v>460</v>
      </c>
      <c r="E310" s="101">
        <v>601010</v>
      </c>
      <c r="F310" s="101" t="s">
        <v>461</v>
      </c>
      <c r="G310" s="110">
        <v>60101010</v>
      </c>
      <c r="H310" s="111" t="s">
        <v>381</v>
      </c>
      <c r="I310" s="118"/>
      <c r="J310" s="172"/>
      <c r="K310" s="210"/>
    </row>
    <row r="311" spans="1:11" s="179" customFormat="1" ht="13.5" customHeight="1" x14ac:dyDescent="0.2">
      <c r="A311" s="117"/>
      <c r="B311" s="118"/>
      <c r="C311" s="112"/>
      <c r="D311" s="118"/>
      <c r="E311" s="112"/>
      <c r="F311" s="118"/>
      <c r="G311" s="112"/>
      <c r="H311" s="120" t="s">
        <v>382</v>
      </c>
      <c r="I311" s="118"/>
      <c r="J311" s="215"/>
      <c r="K311" s="210"/>
    </row>
    <row r="312" spans="1:11" x14ac:dyDescent="0.2">
      <c r="A312" s="122"/>
      <c r="B312" s="108"/>
      <c r="C312" s="93"/>
      <c r="D312" s="108"/>
      <c r="E312" s="211">
        <v>601025</v>
      </c>
      <c r="F312" s="101" t="s">
        <v>462</v>
      </c>
      <c r="G312" s="169">
        <v>60102510</v>
      </c>
      <c r="H312" s="104" t="s">
        <v>463</v>
      </c>
      <c r="I312" s="19"/>
      <c r="J312" s="172"/>
      <c r="K312" s="210"/>
    </row>
    <row r="313" spans="1:11" ht="38.25" x14ac:dyDescent="0.2">
      <c r="A313" s="122"/>
      <c r="B313" s="108"/>
      <c r="C313" s="93"/>
      <c r="D313" s="108"/>
      <c r="E313" s="211" t="s">
        <v>235</v>
      </c>
      <c r="F313" s="108"/>
      <c r="G313" s="189"/>
      <c r="H313" s="120" t="s">
        <v>464</v>
      </c>
      <c r="I313" s="19"/>
      <c r="J313" s="172"/>
      <c r="K313" s="210"/>
    </row>
    <row r="314" spans="1:11" ht="25.5" x14ac:dyDescent="0.2">
      <c r="A314" s="122"/>
      <c r="B314" s="108"/>
      <c r="C314" s="93"/>
      <c r="D314" s="108"/>
      <c r="E314" s="211">
        <v>601030</v>
      </c>
      <c r="F314" s="101" t="s">
        <v>465</v>
      </c>
      <c r="G314" s="169">
        <v>60103010</v>
      </c>
      <c r="H314" s="104" t="s">
        <v>465</v>
      </c>
      <c r="I314" s="19"/>
      <c r="J314" s="172"/>
      <c r="K314" s="210"/>
    </row>
    <row r="315" spans="1:11" ht="25.5" x14ac:dyDescent="0.2">
      <c r="A315" s="122"/>
      <c r="B315" s="108"/>
      <c r="C315" s="93"/>
      <c r="D315" s="108"/>
      <c r="E315" s="211"/>
      <c r="F315" s="108"/>
      <c r="G315" s="189"/>
      <c r="H315" s="120" t="s">
        <v>386</v>
      </c>
      <c r="I315" s="19"/>
      <c r="J315" s="172"/>
      <c r="K315" s="210"/>
    </row>
    <row r="316" spans="1:11" x14ac:dyDescent="0.2">
      <c r="A316" s="122"/>
      <c r="B316" s="108"/>
      <c r="C316" s="93"/>
      <c r="D316" s="108"/>
      <c r="E316" s="211">
        <v>601040</v>
      </c>
      <c r="F316" s="101" t="s">
        <v>466</v>
      </c>
      <c r="G316" s="169">
        <v>60104010</v>
      </c>
      <c r="H316" s="104" t="s">
        <v>467</v>
      </c>
      <c r="I316" s="19"/>
      <c r="J316" s="172"/>
      <c r="K316" s="210"/>
    </row>
    <row r="317" spans="1:11" ht="25.5" x14ac:dyDescent="0.2">
      <c r="A317" s="122"/>
      <c r="B317" s="108"/>
      <c r="C317" s="93"/>
      <c r="D317" s="108"/>
      <c r="E317" s="211"/>
      <c r="F317" s="108"/>
      <c r="G317" s="189"/>
      <c r="H317" s="120" t="s">
        <v>388</v>
      </c>
      <c r="I317" s="19"/>
      <c r="J317" s="172"/>
      <c r="K317" s="210"/>
    </row>
    <row r="318" spans="1:11" ht="25.5" x14ac:dyDescent="0.2">
      <c r="A318" s="122"/>
      <c r="B318" s="108"/>
      <c r="C318" s="93"/>
      <c r="D318" s="108"/>
      <c r="E318" s="211">
        <v>601050</v>
      </c>
      <c r="F318" s="101" t="s">
        <v>468</v>
      </c>
      <c r="G318" s="169">
        <v>60105010</v>
      </c>
      <c r="H318" s="104" t="s">
        <v>469</v>
      </c>
      <c r="I318" s="19"/>
      <c r="J318" s="172"/>
      <c r="K318" s="210"/>
    </row>
    <row r="319" spans="1:11" ht="26.25" customHeight="1" x14ac:dyDescent="0.2">
      <c r="A319" s="122"/>
      <c r="B319" s="108"/>
      <c r="C319" s="93"/>
      <c r="D319" s="108"/>
      <c r="E319" s="211"/>
      <c r="F319" s="108"/>
      <c r="G319" s="189"/>
      <c r="H319" s="120" t="s">
        <v>390</v>
      </c>
      <c r="I319" s="19"/>
      <c r="J319" s="172"/>
      <c r="K319" s="210"/>
    </row>
    <row r="320" spans="1:11" x14ac:dyDescent="0.2">
      <c r="A320" s="122"/>
      <c r="B320" s="108"/>
      <c r="C320" s="93"/>
      <c r="D320" s="108"/>
      <c r="E320" s="211"/>
      <c r="F320" s="108"/>
      <c r="G320" s="190">
        <v>60101060</v>
      </c>
      <c r="H320" s="191" t="s">
        <v>470</v>
      </c>
      <c r="I320" s="19"/>
      <c r="J320" s="172"/>
      <c r="K320" s="210"/>
    </row>
    <row r="321" spans="1:11" ht="38.25" x14ac:dyDescent="0.2">
      <c r="A321" s="122"/>
      <c r="B321" s="108"/>
      <c r="C321" s="93"/>
      <c r="D321" s="108"/>
      <c r="E321" s="211"/>
      <c r="F321" s="108"/>
      <c r="G321" s="189"/>
      <c r="H321" s="192" t="s">
        <v>392</v>
      </c>
      <c r="I321" s="19"/>
      <c r="J321" s="172"/>
      <c r="K321" s="210"/>
    </row>
    <row r="322" spans="1:11" x14ac:dyDescent="0.2">
      <c r="A322" s="122"/>
      <c r="B322" s="108"/>
      <c r="C322" s="93"/>
      <c r="D322" s="108"/>
      <c r="E322" s="211">
        <v>601060</v>
      </c>
      <c r="F322" s="213" t="s">
        <v>471</v>
      </c>
      <c r="G322" s="169">
        <v>60106010</v>
      </c>
      <c r="H322" s="185" t="s">
        <v>471</v>
      </c>
      <c r="I322" s="19"/>
      <c r="J322" s="172"/>
      <c r="K322" s="210"/>
    </row>
    <row r="323" spans="1:11" ht="25.5" x14ac:dyDescent="0.2">
      <c r="A323" s="122"/>
      <c r="B323" s="108"/>
      <c r="C323" s="93"/>
      <c r="D323" s="108"/>
      <c r="E323" s="211"/>
      <c r="F323" s="108"/>
      <c r="G323" s="189"/>
      <c r="H323" s="186" t="s">
        <v>472</v>
      </c>
      <c r="I323" s="19"/>
      <c r="J323" s="172"/>
      <c r="K323" s="210"/>
    </row>
    <row r="324" spans="1:11" x14ac:dyDescent="0.2">
      <c r="A324" s="122"/>
      <c r="B324" s="108"/>
      <c r="C324" s="93"/>
      <c r="D324" s="108"/>
      <c r="E324" s="211"/>
      <c r="F324" s="108"/>
      <c r="G324" s="169">
        <v>60106020</v>
      </c>
      <c r="H324" s="185" t="s">
        <v>473</v>
      </c>
      <c r="I324" s="19"/>
      <c r="J324" s="172"/>
      <c r="K324" s="210"/>
    </row>
    <row r="325" spans="1:11" ht="25.5" x14ac:dyDescent="0.2">
      <c r="A325" s="122"/>
      <c r="B325" s="108"/>
      <c r="C325" s="93"/>
      <c r="D325" s="108"/>
      <c r="E325" s="211"/>
      <c r="F325" s="108"/>
      <c r="G325" s="189"/>
      <c r="H325" s="186" t="s">
        <v>472</v>
      </c>
      <c r="I325" s="19"/>
      <c r="J325" s="172"/>
      <c r="K325" s="210"/>
    </row>
    <row r="326" spans="1:11" x14ac:dyDescent="0.2">
      <c r="A326" s="121"/>
      <c r="B326" s="107"/>
      <c r="C326" s="91"/>
      <c r="D326" s="107"/>
      <c r="E326" s="211">
        <v>601070</v>
      </c>
      <c r="F326" s="213" t="s">
        <v>474</v>
      </c>
      <c r="G326" s="169">
        <v>60107010</v>
      </c>
      <c r="H326" s="185" t="s">
        <v>475</v>
      </c>
      <c r="I326" s="19"/>
      <c r="J326" s="172"/>
      <c r="K326" s="210"/>
    </row>
    <row r="327" spans="1:11" ht="25.5" x14ac:dyDescent="0.2">
      <c r="A327" s="122"/>
      <c r="B327" s="108"/>
      <c r="C327" s="93"/>
      <c r="D327" s="108"/>
      <c r="E327" s="211"/>
      <c r="F327" s="108"/>
      <c r="G327" s="189"/>
      <c r="H327" s="187" t="s">
        <v>476</v>
      </c>
      <c r="I327" s="19"/>
      <c r="J327" s="172"/>
      <c r="K327" s="210"/>
    </row>
    <row r="328" spans="1:11" x14ac:dyDescent="0.2">
      <c r="A328" s="122"/>
      <c r="B328" s="108"/>
      <c r="C328" s="93"/>
      <c r="D328" s="108"/>
      <c r="E328" s="211">
        <v>601080</v>
      </c>
      <c r="F328" s="101" t="s">
        <v>477</v>
      </c>
      <c r="G328" s="169">
        <v>60108010</v>
      </c>
      <c r="H328" s="104" t="s">
        <v>478</v>
      </c>
      <c r="I328" s="19"/>
      <c r="J328" s="172"/>
      <c r="K328" s="210"/>
    </row>
    <row r="329" spans="1:11" ht="76.5" x14ac:dyDescent="0.2">
      <c r="A329" s="122"/>
      <c r="B329" s="108"/>
      <c r="C329" s="93"/>
      <c r="D329" s="108"/>
      <c r="E329" s="93"/>
      <c r="F329" s="108"/>
      <c r="G329" s="189"/>
      <c r="H329" s="188" t="s">
        <v>479</v>
      </c>
      <c r="I329" s="19"/>
      <c r="J329" s="215"/>
      <c r="K329" s="210"/>
    </row>
    <row r="330" spans="1:11" x14ac:dyDescent="0.2">
      <c r="A330" s="122"/>
      <c r="B330" s="108"/>
      <c r="C330" s="93"/>
      <c r="D330" s="108"/>
      <c r="E330" s="93"/>
      <c r="F330" s="108"/>
      <c r="G330" s="169">
        <v>60108020</v>
      </c>
      <c r="H330" s="104" t="s">
        <v>480</v>
      </c>
      <c r="I330" s="19"/>
      <c r="J330" s="215"/>
      <c r="K330" s="210"/>
    </row>
    <row r="331" spans="1:11" ht="25.5" x14ac:dyDescent="0.2">
      <c r="A331" s="122"/>
      <c r="B331" s="108"/>
      <c r="C331" s="93"/>
      <c r="D331" s="108"/>
      <c r="E331" s="93"/>
      <c r="F331" s="108"/>
      <c r="G331" s="189"/>
      <c r="H331" s="187" t="s">
        <v>481</v>
      </c>
      <c r="I331" s="19"/>
      <c r="J331" s="215"/>
      <c r="K331" s="210"/>
    </row>
    <row r="332" spans="1:11" x14ac:dyDescent="0.2">
      <c r="A332" s="122"/>
      <c r="B332" s="108"/>
      <c r="C332" s="93"/>
      <c r="D332" s="108"/>
      <c r="E332" s="93"/>
      <c r="F332" s="108"/>
      <c r="G332" s="169">
        <v>60108030</v>
      </c>
      <c r="H332" s="104" t="s">
        <v>482</v>
      </c>
      <c r="I332" s="19"/>
      <c r="J332" s="215"/>
      <c r="K332" s="210"/>
    </row>
    <row r="333" spans="1:11" ht="38.25" x14ac:dyDescent="0.2">
      <c r="A333" s="122"/>
      <c r="B333" s="108"/>
      <c r="C333" s="93"/>
      <c r="D333" s="108"/>
      <c r="E333" s="93"/>
      <c r="F333" s="108"/>
      <c r="G333" s="189"/>
      <c r="H333" s="187" t="s">
        <v>483</v>
      </c>
      <c r="I333" s="19"/>
      <c r="J333" s="215"/>
      <c r="K333" s="210"/>
    </row>
    <row r="334" spans="1:11" x14ac:dyDescent="0.2">
      <c r="A334" s="82"/>
      <c r="B334" s="19"/>
      <c r="C334" s="83"/>
      <c r="D334" s="19"/>
      <c r="E334" s="83"/>
      <c r="F334" s="19"/>
      <c r="G334" s="169">
        <v>60108040</v>
      </c>
      <c r="H334" s="104" t="s">
        <v>484</v>
      </c>
      <c r="I334" s="19"/>
      <c r="J334" s="215"/>
      <c r="K334" s="210"/>
    </row>
    <row r="335" spans="1:11" ht="38.25" x14ac:dyDescent="0.2">
      <c r="A335" s="82"/>
      <c r="B335" s="19"/>
      <c r="C335" s="83"/>
      <c r="D335" s="19"/>
      <c r="E335" s="83"/>
      <c r="F335" s="19"/>
      <c r="G335" s="189"/>
      <c r="H335" s="187" t="s">
        <v>485</v>
      </c>
      <c r="I335" s="19"/>
      <c r="J335" s="215"/>
      <c r="K335" s="210"/>
    </row>
    <row r="336" spans="1:11" x14ac:dyDescent="0.2">
      <c r="A336" s="82"/>
      <c r="B336" s="19"/>
      <c r="C336" s="83"/>
      <c r="D336" s="19"/>
      <c r="E336" s="83"/>
      <c r="F336" s="19"/>
      <c r="G336" s="169">
        <v>60108050</v>
      </c>
      <c r="H336" s="104" t="s">
        <v>486</v>
      </c>
      <c r="I336" s="19"/>
      <c r="J336" s="215"/>
      <c r="K336" s="210"/>
    </row>
    <row r="337" spans="1:11" ht="38.25" x14ac:dyDescent="0.2">
      <c r="A337" s="82"/>
      <c r="B337" s="19"/>
      <c r="C337" s="83"/>
      <c r="D337" s="19"/>
      <c r="E337" s="83"/>
      <c r="F337" s="19"/>
      <c r="G337" s="189"/>
      <c r="H337" s="187" t="s">
        <v>487</v>
      </c>
      <c r="I337" s="19"/>
      <c r="J337" s="215"/>
      <c r="K337" s="210"/>
    </row>
    <row r="338" spans="1:11" ht="51" x14ac:dyDescent="0.2">
      <c r="A338" s="82"/>
      <c r="B338" s="19"/>
      <c r="C338" s="203">
        <v>6020</v>
      </c>
      <c r="D338" s="114" t="s">
        <v>488</v>
      </c>
      <c r="E338" s="101">
        <v>602010</v>
      </c>
      <c r="F338" s="114" t="s">
        <v>489</v>
      </c>
      <c r="G338" s="169">
        <v>60201010</v>
      </c>
      <c r="H338" s="104" t="s">
        <v>490</v>
      </c>
      <c r="I338" s="19"/>
      <c r="J338" s="172"/>
      <c r="K338" s="210"/>
    </row>
    <row r="339" spans="1:11" ht="38.25" x14ac:dyDescent="0.2">
      <c r="A339" s="82"/>
      <c r="B339" s="19"/>
      <c r="C339" s="83"/>
      <c r="D339" s="19"/>
      <c r="E339" s="83"/>
      <c r="F339" s="19"/>
      <c r="G339" s="169"/>
      <c r="H339" s="84" t="s">
        <v>491</v>
      </c>
      <c r="I339" s="19"/>
      <c r="J339" s="215"/>
    </row>
    <row r="340" spans="1:11" x14ac:dyDescent="0.2">
      <c r="A340" s="82"/>
      <c r="B340" s="19"/>
      <c r="C340" s="83"/>
      <c r="D340" s="19"/>
      <c r="E340" s="83"/>
      <c r="F340" s="19"/>
      <c r="G340" s="169">
        <v>60201020</v>
      </c>
      <c r="H340" s="104" t="s">
        <v>492</v>
      </c>
      <c r="I340" s="19"/>
      <c r="J340" s="215"/>
    </row>
    <row r="341" spans="1:11" x14ac:dyDescent="0.2">
      <c r="A341" s="82"/>
      <c r="B341" s="19"/>
      <c r="C341" s="83"/>
      <c r="D341" s="19"/>
      <c r="E341" s="83"/>
      <c r="F341" s="19"/>
      <c r="G341" s="169"/>
      <c r="H341" s="84" t="s">
        <v>493</v>
      </c>
      <c r="I341" s="19"/>
      <c r="J341" s="215"/>
    </row>
    <row r="342" spans="1:11" x14ac:dyDescent="0.2">
      <c r="A342" s="82"/>
      <c r="B342" s="19"/>
      <c r="C342" s="83"/>
      <c r="D342" s="19"/>
      <c r="E342" s="83"/>
      <c r="F342" s="19"/>
      <c r="G342" s="169">
        <v>60201030</v>
      </c>
      <c r="H342" s="104" t="s">
        <v>494</v>
      </c>
      <c r="I342" s="19"/>
      <c r="J342" s="215"/>
    </row>
    <row r="343" spans="1:11" ht="25.5" x14ac:dyDescent="0.2">
      <c r="A343" s="82"/>
      <c r="B343" s="19"/>
      <c r="C343" s="83"/>
      <c r="D343" s="19"/>
      <c r="E343" s="83"/>
      <c r="F343" s="19"/>
      <c r="G343" s="169"/>
      <c r="H343" s="84" t="s">
        <v>495</v>
      </c>
      <c r="I343" s="19"/>
      <c r="J343" s="215"/>
    </row>
    <row r="344" spans="1:11" x14ac:dyDescent="0.2">
      <c r="A344" s="82"/>
      <c r="B344" s="19"/>
      <c r="C344" s="83"/>
      <c r="D344" s="19"/>
      <c r="E344" s="83"/>
      <c r="F344" s="19"/>
      <c r="G344" s="169">
        <v>60201040</v>
      </c>
      <c r="H344" s="104" t="s">
        <v>496</v>
      </c>
      <c r="I344" s="19"/>
      <c r="J344" s="215"/>
    </row>
    <row r="345" spans="1:11" ht="13.5" thickBot="1" x14ac:dyDescent="0.25">
      <c r="A345" s="193"/>
      <c r="B345" s="194"/>
      <c r="C345" s="195"/>
      <c r="D345" s="194"/>
      <c r="E345" s="195"/>
      <c r="F345" s="194"/>
      <c r="G345" s="196" t="s">
        <v>497</v>
      </c>
      <c r="H345" s="197" t="s">
        <v>498</v>
      </c>
      <c r="I345" s="19"/>
      <c r="J345" s="215"/>
    </row>
    <row r="346" spans="1:11" x14ac:dyDescent="0.2">
      <c r="A346" s="83"/>
      <c r="B346" s="83"/>
      <c r="C346" s="83"/>
      <c r="D346" s="83"/>
      <c r="E346" s="83"/>
      <c r="F346" s="83"/>
      <c r="G346" s="83"/>
      <c r="H346" s="83"/>
      <c r="I346" s="19"/>
    </row>
    <row r="347" spans="1:11" x14ac:dyDescent="0.2">
      <c r="A347" s="83"/>
      <c r="B347" s="83"/>
      <c r="C347" s="83"/>
      <c r="D347" s="83"/>
      <c r="E347" s="83"/>
      <c r="F347" s="83"/>
      <c r="G347" s="83"/>
      <c r="H347" s="83"/>
      <c r="I347" s="19"/>
    </row>
    <row r="348" spans="1:11" x14ac:dyDescent="0.2">
      <c r="A348" s="83"/>
      <c r="B348" s="19"/>
      <c r="C348" s="83"/>
      <c r="D348" s="19"/>
      <c r="E348" s="83"/>
      <c r="F348" s="19"/>
      <c r="G348" s="83"/>
      <c r="H348" s="83"/>
      <c r="I348" s="19"/>
    </row>
    <row r="349" spans="1:11" x14ac:dyDescent="0.2">
      <c r="A349" s="83"/>
      <c r="B349" s="19"/>
      <c r="C349" s="83"/>
      <c r="D349" s="19"/>
      <c r="E349" s="83"/>
      <c r="F349" s="19"/>
      <c r="G349" s="83"/>
      <c r="H349" s="83"/>
      <c r="I349" s="19"/>
    </row>
    <row r="350" spans="1:11" x14ac:dyDescent="0.2">
      <c r="A350" s="83"/>
      <c r="B350" s="19"/>
      <c r="C350" s="83"/>
      <c r="D350" s="19"/>
      <c r="E350" s="83"/>
      <c r="F350" s="19"/>
      <c r="G350" s="83"/>
      <c r="H350" s="83"/>
      <c r="I350" s="19"/>
    </row>
    <row r="351" spans="1:11" x14ac:dyDescent="0.2">
      <c r="A351" s="83"/>
      <c r="B351" s="19"/>
      <c r="C351" s="83"/>
      <c r="D351" s="19"/>
      <c r="E351" s="83"/>
      <c r="F351" s="19"/>
      <c r="G351" s="83"/>
      <c r="H351" s="83"/>
      <c r="I351" s="19"/>
    </row>
    <row r="352" spans="1:11" x14ac:dyDescent="0.2">
      <c r="A352" s="83"/>
      <c r="B352" s="19"/>
      <c r="C352" s="83"/>
      <c r="D352" s="19"/>
      <c r="E352" s="83"/>
      <c r="F352" s="19"/>
      <c r="G352" s="83"/>
      <c r="H352" s="83"/>
      <c r="I352" s="19"/>
    </row>
    <row r="353" spans="1:9" x14ac:dyDescent="0.2">
      <c r="A353" s="83"/>
      <c r="B353" s="19"/>
      <c r="C353" s="83"/>
      <c r="D353" s="83"/>
      <c r="E353" s="83"/>
      <c r="F353" s="83"/>
      <c r="G353" s="83"/>
      <c r="H353" s="83"/>
      <c r="I353" s="19"/>
    </row>
    <row r="354" spans="1:9" x14ac:dyDescent="0.2">
      <c r="A354" s="83"/>
      <c r="B354" s="19"/>
      <c r="C354" s="83"/>
      <c r="D354" s="19"/>
      <c r="E354" s="83"/>
      <c r="F354" s="19"/>
      <c r="G354" s="83"/>
      <c r="H354" s="83"/>
      <c r="I354" s="19"/>
    </row>
    <row r="355" spans="1:9" x14ac:dyDescent="0.2">
      <c r="A355" s="83"/>
      <c r="B355" s="19"/>
      <c r="C355" s="83"/>
      <c r="D355" s="19"/>
      <c r="E355" s="83"/>
      <c r="F355" s="19"/>
      <c r="G355" s="83"/>
      <c r="H355" s="83"/>
      <c r="I355" s="19"/>
    </row>
    <row r="356" spans="1:9" x14ac:dyDescent="0.2">
      <c r="A356" s="83"/>
      <c r="B356" s="19"/>
      <c r="C356" s="83"/>
      <c r="D356" s="19"/>
      <c r="E356" s="83"/>
      <c r="F356" s="19"/>
      <c r="G356" s="83"/>
      <c r="H356" s="83"/>
      <c r="I356" s="19"/>
    </row>
    <row r="357" spans="1:9" x14ac:dyDescent="0.2">
      <c r="A357" s="83"/>
      <c r="B357" s="19"/>
      <c r="C357" s="83"/>
      <c r="D357" s="19"/>
      <c r="E357" s="83"/>
      <c r="F357" s="19"/>
      <c r="G357" s="83"/>
      <c r="H357" s="83"/>
      <c r="I357" s="19"/>
    </row>
    <row r="358" spans="1:9" x14ac:dyDescent="0.2">
      <c r="A358" s="83"/>
      <c r="B358" s="19"/>
      <c r="C358" s="83"/>
      <c r="D358" s="19"/>
      <c r="E358" s="83"/>
      <c r="F358" s="19"/>
      <c r="G358" s="83"/>
      <c r="H358" s="83"/>
      <c r="I358" s="19"/>
    </row>
    <row r="359" spans="1:9" x14ac:dyDescent="0.2">
      <c r="A359" s="83"/>
      <c r="B359" s="19"/>
      <c r="C359" s="83"/>
      <c r="D359" s="19"/>
      <c r="E359" s="83"/>
      <c r="F359" s="19"/>
      <c r="G359" s="83"/>
      <c r="H359" s="83"/>
      <c r="I359" s="19"/>
    </row>
    <row r="360" spans="1:9" x14ac:dyDescent="0.2">
      <c r="A360" s="83"/>
      <c r="B360" s="19"/>
      <c r="C360" s="83"/>
      <c r="D360" s="19"/>
      <c r="E360" s="83"/>
      <c r="F360" s="19"/>
      <c r="G360" s="83"/>
      <c r="H360" s="83"/>
      <c r="I360" s="19"/>
    </row>
    <row r="361" spans="1:9" x14ac:dyDescent="0.2">
      <c r="A361" s="83"/>
      <c r="B361" s="19"/>
      <c r="C361" s="83"/>
      <c r="D361" s="19"/>
      <c r="E361" s="83"/>
      <c r="F361" s="19"/>
      <c r="G361" s="83"/>
      <c r="H361" s="83"/>
      <c r="I361" s="19"/>
    </row>
    <row r="362" spans="1:9" x14ac:dyDescent="0.2">
      <c r="A362" s="83"/>
      <c r="B362" s="19"/>
      <c r="C362" s="83"/>
      <c r="D362" s="19"/>
      <c r="E362" s="83"/>
      <c r="F362" s="19"/>
      <c r="G362" s="83"/>
      <c r="H362" s="83"/>
      <c r="I362" s="19"/>
    </row>
    <row r="363" spans="1:9" x14ac:dyDescent="0.2">
      <c r="A363" s="83"/>
      <c r="B363" s="19"/>
      <c r="C363" s="83"/>
      <c r="D363" s="19"/>
      <c r="E363" s="83"/>
      <c r="F363" s="19"/>
      <c r="G363" s="83"/>
      <c r="H363" s="83"/>
      <c r="I363" s="19"/>
    </row>
    <row r="364" spans="1:9" x14ac:dyDescent="0.2">
      <c r="A364" s="83"/>
      <c r="B364" s="19"/>
      <c r="C364" s="83"/>
      <c r="D364" s="19"/>
      <c r="E364" s="83"/>
      <c r="F364" s="19"/>
      <c r="G364" s="83"/>
      <c r="H364" s="83"/>
      <c r="I364" s="19"/>
    </row>
    <row r="365" spans="1:9" x14ac:dyDescent="0.2">
      <c r="A365" s="83"/>
      <c r="B365" s="19"/>
      <c r="C365" s="83"/>
      <c r="D365" s="19"/>
      <c r="E365" s="83"/>
      <c r="F365" s="19"/>
      <c r="G365" s="83"/>
      <c r="H365" s="83"/>
      <c r="I365" s="19"/>
    </row>
    <row r="366" spans="1:9" x14ac:dyDescent="0.2">
      <c r="A366" s="83"/>
      <c r="B366" s="19"/>
      <c r="C366" s="83"/>
      <c r="D366" s="19"/>
      <c r="E366" s="83"/>
      <c r="F366" s="19"/>
      <c r="G366" s="83"/>
      <c r="H366" s="83"/>
      <c r="I366" s="19"/>
    </row>
    <row r="367" spans="1:9" x14ac:dyDescent="0.2">
      <c r="A367" s="83"/>
      <c r="B367" s="19"/>
      <c r="C367" s="83"/>
      <c r="D367" s="19"/>
      <c r="E367" s="83"/>
      <c r="F367" s="19"/>
      <c r="G367" s="83"/>
      <c r="H367" s="83"/>
      <c r="I367" s="19"/>
    </row>
    <row r="368" spans="1:9" x14ac:dyDescent="0.2">
      <c r="A368" s="83"/>
      <c r="B368" s="19"/>
      <c r="C368" s="83"/>
      <c r="D368" s="19"/>
      <c r="E368" s="83"/>
      <c r="F368" s="19"/>
      <c r="G368" s="83"/>
      <c r="H368" s="83"/>
      <c r="I368" s="19"/>
    </row>
    <row r="369" spans="1:9" x14ac:dyDescent="0.2">
      <c r="A369" s="83"/>
      <c r="B369" s="19"/>
      <c r="C369" s="83"/>
      <c r="D369" s="19"/>
      <c r="E369" s="83"/>
      <c r="F369" s="19"/>
      <c r="G369" s="83"/>
      <c r="H369" s="83"/>
      <c r="I369" s="19"/>
    </row>
    <row r="370" spans="1:9" x14ac:dyDescent="0.2">
      <c r="A370" s="83"/>
      <c r="B370" s="19"/>
      <c r="C370" s="83"/>
      <c r="D370" s="19"/>
      <c r="E370" s="83"/>
      <c r="F370" s="19"/>
      <c r="G370" s="83"/>
      <c r="H370" s="83"/>
      <c r="I370" s="19"/>
    </row>
    <row r="371" spans="1:9" x14ac:dyDescent="0.2">
      <c r="A371" s="83"/>
      <c r="B371" s="19"/>
      <c r="C371" s="83"/>
      <c r="D371" s="19"/>
      <c r="E371" s="83"/>
      <c r="F371" s="19"/>
      <c r="G371" s="83"/>
      <c r="H371" s="83"/>
      <c r="I371" s="19"/>
    </row>
    <row r="372" spans="1:9" x14ac:dyDescent="0.2">
      <c r="A372" s="83"/>
      <c r="B372" s="19"/>
      <c r="C372" s="83"/>
      <c r="D372" s="19"/>
      <c r="E372" s="83"/>
      <c r="F372" s="19"/>
      <c r="G372" s="83"/>
      <c r="H372" s="83"/>
      <c r="I372" s="19"/>
    </row>
    <row r="373" spans="1:9" x14ac:dyDescent="0.2">
      <c r="A373" s="83"/>
      <c r="B373" s="19"/>
      <c r="C373" s="83"/>
      <c r="D373" s="19"/>
      <c r="E373" s="83"/>
      <c r="F373" s="19"/>
      <c r="G373" s="83"/>
      <c r="H373" s="83"/>
      <c r="I373" s="19"/>
    </row>
    <row r="374" spans="1:9" x14ac:dyDescent="0.2">
      <c r="A374" s="83"/>
      <c r="B374" s="19"/>
      <c r="C374" s="83"/>
      <c r="D374" s="19"/>
      <c r="E374" s="83"/>
      <c r="F374" s="19"/>
      <c r="G374" s="83"/>
      <c r="H374" s="83"/>
      <c r="I374" s="19"/>
    </row>
    <row r="375" spans="1:9" x14ac:dyDescent="0.2">
      <c r="A375" s="83"/>
      <c r="B375" s="19"/>
      <c r="C375" s="83"/>
      <c r="D375" s="19"/>
      <c r="E375" s="83"/>
      <c r="F375" s="19"/>
      <c r="G375" s="83"/>
      <c r="H375" s="83"/>
      <c r="I375" s="19"/>
    </row>
    <row r="376" spans="1:9" x14ac:dyDescent="0.2">
      <c r="A376" s="83"/>
      <c r="B376" s="19"/>
      <c r="C376" s="83"/>
      <c r="D376" s="19"/>
      <c r="E376" s="83"/>
      <c r="F376" s="19"/>
      <c r="G376" s="83"/>
      <c r="H376" s="83"/>
      <c r="I376" s="19"/>
    </row>
    <row r="377" spans="1:9" x14ac:dyDescent="0.2">
      <c r="A377" s="83"/>
      <c r="B377" s="19"/>
      <c r="C377" s="83"/>
      <c r="D377" s="19"/>
      <c r="E377" s="83"/>
      <c r="F377" s="19"/>
      <c r="G377" s="83"/>
      <c r="H377" s="83"/>
      <c r="I377" s="19"/>
    </row>
    <row r="378" spans="1:9" x14ac:dyDescent="0.2">
      <c r="A378" s="83"/>
      <c r="B378" s="19"/>
      <c r="C378" s="83"/>
      <c r="D378" s="19"/>
      <c r="E378" s="83"/>
      <c r="F378" s="19"/>
      <c r="G378" s="83"/>
      <c r="H378" s="83"/>
      <c r="I378" s="19"/>
    </row>
  </sheetData>
  <autoFilter ref="A5:H346" xr:uid="{00000000-0001-0000-0100-000000000000}">
    <filterColumn colId="0" showButton="0"/>
    <filterColumn colId="2" showButton="0"/>
    <filterColumn colId="4" showButton="0"/>
    <filterColumn colId="6" showButton="0"/>
  </autoFilter>
  <mergeCells count="7">
    <mergeCell ref="A5:B5"/>
    <mergeCell ref="C5:D5"/>
    <mergeCell ref="E5:F5"/>
    <mergeCell ref="G5:H5"/>
    <mergeCell ref="A1:H1"/>
    <mergeCell ref="A2:H2"/>
    <mergeCell ref="A3:H3"/>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99286561CC69D42906D9715C969FCCC" ma:contentTypeVersion="7" ma:contentTypeDescription="Create a new document." ma:contentTypeScope="" ma:versionID="d3f1a9ff284f8972e92c6667d0f08cc7">
  <xsd:schema xmlns:xsd="http://www.w3.org/2001/XMLSchema" xmlns:xs="http://www.w3.org/2001/XMLSchema" xmlns:p="http://schemas.microsoft.com/office/2006/metadata/properties" xmlns:ns2="811e7de2-5228-4f0d-b8c9-9280cc62fac9" xmlns:ns3="89700493-d9f0-446e-b00f-50556c8c37ff" targetNamespace="http://schemas.microsoft.com/office/2006/metadata/properties" ma:root="true" ma:fieldsID="5a9600969069d5e43af49f6992882eea" ns2:_="" ns3:_="">
    <xsd:import namespace="811e7de2-5228-4f0d-b8c9-9280cc62fac9"/>
    <xsd:import namespace="89700493-d9f0-446e-b00f-50556c8c37f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No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1e7de2-5228-4f0d-b8c9-9280cc62fa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Note" ma:index="14" nillable="true" ma:displayName="Note" ma:format="Dropdown" ma:internalName="Not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700493-d9f0-446e-b00f-50556c8c37f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Note xmlns="811e7de2-5228-4f0d-b8c9-9280cc62fac9" xsi:nil="true"/>
  </documentManagement>
</p:properties>
</file>

<file path=customXml/itemProps1.xml><?xml version="1.0" encoding="utf-8"?>
<ds:datastoreItem xmlns:ds="http://schemas.openxmlformats.org/officeDocument/2006/customXml" ds:itemID="{C112212B-2B47-4A3F-A360-2753BE9C65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1e7de2-5228-4f0d-b8c9-9280cc62fac9"/>
    <ds:schemaRef ds:uri="89700493-d9f0-446e-b00f-50556c8c37f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3247134-CD36-4A62-BA4E-0E971C0F616D}">
  <ds:schemaRefs>
    <ds:schemaRef ds:uri="http://schemas.microsoft.com/sharepoint/v3/contenttype/forms"/>
  </ds:schemaRefs>
</ds:datastoreItem>
</file>

<file path=customXml/itemProps3.xml><?xml version="1.0" encoding="utf-8"?>
<ds:datastoreItem xmlns:ds="http://schemas.openxmlformats.org/officeDocument/2006/customXml" ds:itemID="{D3946E8B-87DE-4EF4-A363-31DF34312B1E}">
  <ds:schemaRefs>
    <ds:schemaRef ds:uri="http://purl.org/dc/terms/"/>
    <ds:schemaRef ds:uri="89700493-d9f0-446e-b00f-50556c8c37ff"/>
    <ds:schemaRef ds:uri="http://schemas.microsoft.com/office/2006/documentManagement/types"/>
    <ds:schemaRef ds:uri="http://schemas.microsoft.com/office/infopath/2007/PartnerControls"/>
    <ds:schemaRef ds:uri="811e7de2-5228-4f0d-b8c9-9280cc62fac9"/>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Cierre de mercado 30-09-2018</vt:lpstr>
      <vt:lpstr>Cierre de mercado 28-09-2018</vt:lpstr>
      <vt:lpstr>Proforma Eff Mar 17,2023 </vt:lpstr>
      <vt:lpstr>'Cierre de mercado 28-09-2018'!Print_Area</vt:lpstr>
      <vt:lpstr>'Cierre de mercado 30-09-2018'!Print_Area</vt:lpstr>
      <vt:lpstr>'Cierre de mercado 28-09-2018'!Print_Titles</vt:lpstr>
      <vt:lpstr>'Cierre de mercado 30-09-2018'!Print_Titles</vt:lpstr>
    </vt:vector>
  </TitlesOfParts>
  <Manager/>
  <Company>Standard and Poo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ureen F. Maitland</dc:creator>
  <cp:keywords/>
  <dc:description/>
  <cp:lastModifiedBy>Barbosa, Daniel</cp:lastModifiedBy>
  <cp:revision/>
  <dcterms:created xsi:type="dcterms:W3CDTF">2006-11-17T18:09:08Z</dcterms:created>
  <dcterms:modified xsi:type="dcterms:W3CDTF">2023-02-16T22:34: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99286561CC69D42906D9715C969FCCC</vt:lpwstr>
  </property>
  <property fmtid="{D5CDD505-2E9C-101B-9397-08002B2CF9AE}" pid="3" name="MSIP_Label_1e4321fe-1db3-4305-a2cc-aad91140672d_Enabled">
    <vt:lpwstr>true</vt:lpwstr>
  </property>
  <property fmtid="{D5CDD505-2E9C-101B-9397-08002B2CF9AE}" pid="4" name="MSIP_Label_1e4321fe-1db3-4305-a2cc-aad91140672d_SetDate">
    <vt:lpwstr>2023-02-14T15:58:53Z</vt:lpwstr>
  </property>
  <property fmtid="{D5CDD505-2E9C-101B-9397-08002B2CF9AE}" pid="5" name="MSIP_Label_1e4321fe-1db3-4305-a2cc-aad91140672d_Method">
    <vt:lpwstr>Privileged</vt:lpwstr>
  </property>
  <property fmtid="{D5CDD505-2E9C-101B-9397-08002B2CF9AE}" pid="6" name="MSIP_Label_1e4321fe-1db3-4305-a2cc-aad91140672d_Name">
    <vt:lpwstr>External</vt:lpwstr>
  </property>
  <property fmtid="{D5CDD505-2E9C-101B-9397-08002B2CF9AE}" pid="7" name="MSIP_Label_1e4321fe-1db3-4305-a2cc-aad91140672d_SiteId">
    <vt:lpwstr>8f3e36ea-8039-4b40-81a7-7dc0599e8645</vt:lpwstr>
  </property>
  <property fmtid="{D5CDD505-2E9C-101B-9397-08002B2CF9AE}" pid="8" name="MSIP_Label_1e4321fe-1db3-4305-a2cc-aad91140672d_ActionId">
    <vt:lpwstr>633d1e90-62b4-4c52-b0f7-b7c5e784f045</vt:lpwstr>
  </property>
  <property fmtid="{D5CDD505-2E9C-101B-9397-08002B2CF9AE}" pid="9" name="MSIP_Label_1e4321fe-1db3-4305-a2cc-aad91140672d_ContentBits">
    <vt:lpwstr>0</vt:lpwstr>
  </property>
</Properties>
</file>